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20\Indice Tematico\2020\Español\"/>
    </mc:Choice>
  </mc:AlternateContent>
  <bookViews>
    <workbookView xWindow="0" yWindow="0" windowWidth="23325" windowHeight="8625"/>
  </bookViews>
  <sheets>
    <sheet name="Periodos medios" sheetId="10" r:id="rId1"/>
    <sheet name="2_25" sheetId="66" r:id="rId2"/>
    <sheet name="2_31" sheetId="69" r:id="rId3"/>
    <sheet name="2_26" sheetId="67" r:id="rId4"/>
    <sheet name="2_32" sheetId="70" r:id="rId5"/>
    <sheet name="2_27" sheetId="68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hidden="1">[3]D1!$V$6:$AJ$6</definedName>
    <definedName name="_Fil3" hidden="1">[3]D1!$V$6:$AJ$6</definedName>
    <definedName name="_Fill" hidden="1">[3]D1!$V$6:$AJ$6</definedName>
    <definedName name="_Fill1" hidden="1">#REF!</definedName>
    <definedName name="_Fill4" hidden="1">[3]D1!$V$6:$AJ$6</definedName>
    <definedName name="_Key1" hidden="1">#REF!</definedName>
    <definedName name="_Order1" hidden="1">255</definedName>
    <definedName name="_Order2" hidden="1">0</definedName>
    <definedName name="_Regression_Out" hidden="1">[4]Hoja2!$G$118:$G$118</definedName>
    <definedName name="_Regression_X" hidden="1">[4]Hoja2!$C$4:$D$123</definedName>
    <definedName name="_Regression_Y" hidden="1">[4]Hoja2!$B$4:$B$123</definedName>
    <definedName name="_Sort" hidden="1">#REF!</definedName>
    <definedName name="_Table1_In1" hidden="1">[5]DIL4!#REF!</definedName>
    <definedName name="_Table1_Out" hidden="1">[5]DIL4!$E$59:$I$68</definedName>
    <definedName name="_Table2_In1" hidden="1">[5]DIL4!#REF!</definedName>
    <definedName name="_Table2_In2" hidden="1">[5]DIL4!#REF!</definedName>
    <definedName name="_Table2_Out" hidden="1">[5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NYO" localSheetId="2">#REF!</definedName>
    <definedName name="ANYO" localSheetId="4">#REF!</definedName>
    <definedName name="ANYO">[7]ANYO!$B$1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3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GIIA1a_GASTOS_DE_PERSONAL" localSheetId="2">#REF!</definedName>
    <definedName name="GIIA1a_GASTOS_DE_PERSONAL" localSheetId="4">#REF!</definedName>
    <definedName name="GIIA1a_GASTOS_DE_PERSONAL">#REF!</definedName>
    <definedName name="GIIA1a_IMPUESTOS_SOBRE_SOCIEDADES_Y_OTROS" localSheetId="2">#REF!</definedName>
    <definedName name="GIIA1a_IMPUESTOS_SOBRE_SOCIEDADES_Y_OTROS" localSheetId="4">#REF!</definedName>
    <definedName name="GIIA1a_IMPUESTOS_SOBRE_SOCIEDADES_Y_OTROS">#REF!</definedName>
    <definedName name="GIIA1a_MINUSVALÍAS_Y_GASTOS_EXTRAORDINARIOS" localSheetId="2">#REF!</definedName>
    <definedName name="GIIA1a_MINUSVALÍAS_Y_GASTOS_EXTRAORDINARIOS" localSheetId="4">#REF!</definedName>
    <definedName name="GIIA1a_MINUSVALÍAS_Y_GASTOS_EXTRAORDINARIOS">#REF!</definedName>
    <definedName name="GIIA1a_OTRAS_DOTACIONES_NETAS_A_PROVISIONES" localSheetId="2">#REF!</definedName>
    <definedName name="GIIA1a_OTRAS_DOTACIONES_NETAS_A_PROVISIONES" localSheetId="4">#REF!</definedName>
    <definedName name="GIIA1a_OTRAS_DOTACIONES_NETAS_A_PROVISIONES">#REF!</definedName>
    <definedName name="GIIA1a_PLUSVALÍAS_E_INGRESOS_EXTRAORDINARIOS" localSheetId="2">#REF!</definedName>
    <definedName name="GIIA1a_PLUSVALÍAS_E_INGRESOS_EXTRAORDINARIOS" localSheetId="4">#REF!</definedName>
    <definedName name="GIIA1a_PLUSVALÍAS_E_INGRESOS_EXTRAORDINARIOS">#REF!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5]DIL4!#REF!</definedName>
    <definedName name="solver_lhs1" hidden="1">[5]DIL4!#REF!</definedName>
    <definedName name="solver_lin" hidden="1">0</definedName>
    <definedName name="solver_num" hidden="1">1</definedName>
    <definedName name="solver_opt" hidden="1">[5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6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49" uniqueCount="75">
  <si>
    <t>Periodo medio de cobro a clientes (PMC)</t>
  </si>
  <si>
    <t>2.25</t>
  </si>
  <si>
    <t>2.31</t>
  </si>
  <si>
    <t>Periodo medio de pago a proveedores (PMP)</t>
  </si>
  <si>
    <t>2.26</t>
  </si>
  <si>
    <t>2.32</t>
  </si>
  <si>
    <t>2.27</t>
  </si>
  <si>
    <t>Número de empresas</t>
  </si>
  <si>
    <t>Periodo medio de pago a proveedores (PMP) - Distribución estadística</t>
  </si>
  <si>
    <t>Financiacion comercial neta (Clientes - Proveedores) sobre ventas</t>
  </si>
  <si>
    <t>Central de Balances</t>
  </si>
  <si>
    <t>Resultados anuales de las empresas no financieras</t>
  </si>
  <si>
    <t>Nº Cuadro</t>
  </si>
  <si>
    <t>Periodo medio de cobro a clientes (PMC) - Distribución estadística</t>
  </si>
  <si>
    <t>FUENTES: Registros Mercantiles y Banco de España.</t>
  </si>
  <si>
    <t>TOTAL</t>
  </si>
  <si>
    <t>2. Privadas</t>
  </si>
  <si>
    <t>1. Públicas</t>
  </si>
  <si>
    <t>NATURALEZA</t>
  </si>
  <si>
    <t>Del cual: Microempresas (menos de 10 empleados)</t>
  </si>
  <si>
    <t>2. Pequeñas (menos de 50 empleados)</t>
  </si>
  <si>
    <t>1. Medianas (50 a 250 empleados)</t>
  </si>
  <si>
    <t>2. PYMES</t>
  </si>
  <si>
    <t>Del cual: Grandes (solo criterio tamaño)</t>
  </si>
  <si>
    <t>TAMAÑOS (Recomendación 2003/361/CE)</t>
  </si>
  <si>
    <t>14. Otros servicios</t>
  </si>
  <si>
    <t>13. Actividades administrativas y servicios auxiliares</t>
  </si>
  <si>
    <t>12. Actividades profesionales, científicas y técnicas</t>
  </si>
  <si>
    <t>11. Actividades inmobiliarias</t>
  </si>
  <si>
    <t>10. Información y comunicaciones</t>
  </si>
  <si>
    <t xml:space="preserve">  9. Hostelería</t>
  </si>
  <si>
    <t xml:space="preserve">  8. Transporte y almacenamiento</t>
  </si>
  <si>
    <t xml:space="preserve">  7. Comercio al por mayor y al por menor; reparación de vehículos de
      motor y motocicletas</t>
  </si>
  <si>
    <t xml:space="preserve">  6. Construcción</t>
  </si>
  <si>
    <t xml:space="preserve">  4. Suministro de energía eléctrica, gas, vapor y aire acondicionado</t>
  </si>
  <si>
    <t xml:space="preserve">  3. Industria manufacturera</t>
  </si>
  <si>
    <t xml:space="preserve">  2. Industrias extractivas</t>
  </si>
  <si>
    <t xml:space="preserve">  1. Agricultura, ganadería, silvicultura y pesca</t>
  </si>
  <si>
    <t>AGRUPACIONES DE ACTIVIDAD (CNAE 2009)</t>
  </si>
  <si>
    <t xml:space="preserve">                               </t>
  </si>
  <si>
    <t>AÑOS</t>
  </si>
  <si>
    <t>BASES</t>
  </si>
  <si>
    <t>Para mayor detalle sobre esta información, puede consultarse la aplicación Agregados Sectoriales.</t>
  </si>
  <si>
    <t>1. Grandes (incluye públicas y dependientes)</t>
  </si>
  <si>
    <t xml:space="preserve">  7. Comercio al por mayor y al por menor; reparación de
      vehículos de motor y motocicletas</t>
  </si>
  <si>
    <t xml:space="preserve">  5. Suministro de agua, actividades de saneamiento, gestión
      de residuos y  descontaminación</t>
  </si>
  <si>
    <t xml:space="preserve">                                     </t>
  </si>
  <si>
    <t>844.923 / 56,1 %</t>
  </si>
  <si>
    <t>843.457 / 55,8 %</t>
  </si>
  <si>
    <t>Número de empresas / Cobertura total nacional</t>
  </si>
  <si>
    <t>ANÁLISIS EMPRESARIAL</t>
  </si>
  <si>
    <t>CUADROS POR ACTIVIDAD, TAMAÑO Y NATURALEZA. RATIOS SIGNIFICATIVAS</t>
  </si>
  <si>
    <t>NOTA: Método de cálculo: [(Saldo fin de año deudores comerciales no corrientes + saldo de clientes, neto de anticipos de clientes, para aquellas empresas en las que se dispone de esta última rúbrica) / (Importe neto de la cifra de negocios + IVA repercutido a clientes por operaciones interiores)] * 365. Esta ratio se expresa en días, motivo por el que el cociente se multiplica por 365.</t>
  </si>
  <si>
    <t>Días</t>
  </si>
  <si>
    <t>Período medio de cobro a clientes</t>
  </si>
  <si>
    <t>CUADRO 2.25</t>
  </si>
  <si>
    <t>NOTA: Método de cálculo: [(Saldo fin de año acreedores comerciales no corrientes + saldo de proveedores, neto de anticipos a proveedores, para aquellas empresas en las que se dispone de esta última rúbrica) / (Importe de las compras + trabajos realizados por otras empresas + IVA soportado de proveedores por operaciones interiores)] * 365. Esta ratio se expresa en días, motivo por el que el cociente se multiplica por 365.</t>
  </si>
  <si>
    <t>Período medio de pago a proveedores</t>
  </si>
  <si>
    <t>CUADRO 2.26</t>
  </si>
  <si>
    <t>NOTA: Método de cálculo: [((Saldo fin de año deudores comerciales no corrientes + saldo de clientes, neto anticipos de clientes) – (Saldo fin de año acreedores comerciales no corrientes +  saldo de proveedores, neto de anticipos a proveedores)) / (Importe neto de la cifra de negocios + IVA repercutido a clientes por operaciones interiores)] * 365. Esta ratio se expresa en días, motivo por el que  el cociente se multiplica por 365.</t>
  </si>
  <si>
    <t>Financiación comercial neta (clientes-proveedores) / Ventas</t>
  </si>
  <si>
    <t>CUADRO 2.27</t>
  </si>
  <si>
    <t xml:space="preserve">  5. Suministro de agua, actividades de saneamiento, gestión de
      residuos y  descontaminación</t>
  </si>
  <si>
    <t xml:space="preserve">   1. Agricultura, ganadería, silvicultura y pesca</t>
  </si>
  <si>
    <r>
      <t>TERCER CUARTIL Q</t>
    </r>
    <r>
      <rPr>
        <vertAlign val="subscript"/>
        <sz val="7"/>
        <rFont val="BdE Neue Helvetica 45 Light"/>
        <family val="2"/>
      </rPr>
      <t>3</t>
    </r>
  </si>
  <si>
    <r>
      <t>PRIMER CUARTIL Q</t>
    </r>
    <r>
      <rPr>
        <vertAlign val="subscript"/>
        <sz val="7"/>
        <rFont val="BdE Neue Helvetica 45 Light"/>
        <family val="2"/>
      </rPr>
      <t>1</t>
    </r>
  </si>
  <si>
    <t>MEDIANA</t>
  </si>
  <si>
    <t xml:space="preserve">AÑOS </t>
  </si>
  <si>
    <t>CUADROS POR ACTIVIDAD, TAMAÑO Y NATURALEZA. ESTADÍSTICOS SIGNIFICATIVOS</t>
  </si>
  <si>
    <t>CUADRO 2.31</t>
  </si>
  <si>
    <t>CUADRO 2.32</t>
  </si>
  <si>
    <t>Periodos medios de cobro y pago por actividad, tamaño y naturaleza</t>
  </si>
  <si>
    <t>813.798 / 55,8 %</t>
  </si>
  <si>
    <t>749.530 / 55,6 %</t>
  </si>
  <si>
    <t>381.916 / 32,5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##0\ \ \ \ "/>
    <numFmt numFmtId="165" formatCode="0.0_)"/>
  </numFmts>
  <fonts count="15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name val="BdE Neue Helvetica 45 Light"/>
      <family val="2"/>
    </font>
    <font>
      <b/>
      <sz val="7"/>
      <name val="BdE Neue Helvetica 45 Light"/>
      <family val="2"/>
    </font>
    <font>
      <u/>
      <sz val="7"/>
      <name val="BdE Neue Helvetica 45 Light"/>
      <family val="2"/>
    </font>
    <font>
      <sz val="7"/>
      <color indexed="18"/>
      <name val="Helvetica"/>
      <family val="2"/>
    </font>
    <font>
      <vertAlign val="subscript"/>
      <sz val="7"/>
      <name val="BdE Neue Helvetica 45 Light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0">
    <xf numFmtId="0" fontId="0" fillId="0" borderId="0"/>
    <xf numFmtId="0" fontId="1" fillId="0" borderId="0"/>
    <xf numFmtId="0" fontId="1" fillId="0" borderId="0"/>
    <xf numFmtId="0" fontId="7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14" fillId="0" borderId="0"/>
  </cellStyleXfs>
  <cellXfs count="136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2" borderId="0" xfId="1" applyFont="1" applyFill="1"/>
    <xf numFmtId="0" fontId="8" fillId="0" borderId="0" xfId="3" applyFont="1"/>
    <xf numFmtId="0" fontId="8" fillId="0" borderId="0" xfId="3" applyFont="1" applyBorder="1" applyAlignment="1">
      <alignment vertical="center"/>
    </xf>
    <xf numFmtId="0" fontId="8" fillId="0" borderId="1" xfId="3" applyFont="1" applyBorder="1" applyAlignment="1">
      <alignment vertical="center"/>
    </xf>
    <xf numFmtId="0" fontId="8" fillId="0" borderId="2" xfId="3" applyFont="1" applyBorder="1" applyAlignment="1">
      <alignment vertical="center"/>
    </xf>
    <xf numFmtId="0" fontId="8" fillId="0" borderId="3" xfId="3" applyFont="1" applyBorder="1" applyAlignment="1">
      <alignment vertical="center"/>
    </xf>
    <xf numFmtId="0" fontId="8" fillId="0" borderId="4" xfId="3" applyFont="1" applyBorder="1" applyAlignment="1">
      <alignment vertical="center"/>
    </xf>
    <xf numFmtId="0" fontId="8" fillId="0" borderId="5" xfId="3" applyFont="1" applyBorder="1" applyAlignment="1">
      <alignment vertical="center"/>
    </xf>
    <xf numFmtId="0" fontId="8" fillId="0" borderId="7" xfId="3" applyFont="1" applyBorder="1" applyAlignment="1">
      <alignment vertical="center"/>
    </xf>
    <xf numFmtId="0" fontId="8" fillId="0" borderId="9" xfId="3" applyFont="1" applyBorder="1" applyAlignment="1">
      <alignment vertical="center"/>
    </xf>
    <xf numFmtId="0" fontId="8" fillId="0" borderId="6" xfId="3" applyFont="1" applyBorder="1" applyAlignment="1">
      <alignment vertical="center"/>
    </xf>
    <xf numFmtId="0" fontId="8" fillId="0" borderId="10" xfId="3" applyFont="1" applyBorder="1" applyAlignment="1">
      <alignment vertical="center"/>
    </xf>
    <xf numFmtId="0" fontId="8" fillId="0" borderId="0" xfId="3" applyFont="1" applyBorder="1" applyAlignment="1">
      <alignment horizontal="center" vertical="center"/>
    </xf>
    <xf numFmtId="0" fontId="8" fillId="0" borderId="5" xfId="3" applyFont="1" applyBorder="1" applyAlignment="1">
      <alignment horizontal="center" vertical="center"/>
    </xf>
    <xf numFmtId="0" fontId="8" fillId="0" borderId="0" xfId="3" applyFont="1" applyBorder="1" applyAlignment="1">
      <alignment horizontal="centerContinuous" vertical="center"/>
    </xf>
    <xf numFmtId="0" fontId="8" fillId="0" borderId="11" xfId="3" applyFont="1" applyBorder="1" applyAlignment="1">
      <alignment vertical="center"/>
    </xf>
    <xf numFmtId="0" fontId="8" fillId="0" borderId="12" xfId="3" applyFont="1" applyBorder="1" applyAlignment="1">
      <alignment vertical="center"/>
    </xf>
    <xf numFmtId="0" fontId="8" fillId="0" borderId="9" xfId="3" applyFont="1" applyBorder="1" applyAlignment="1"/>
    <xf numFmtId="0" fontId="8" fillId="0" borderId="11" xfId="3" applyFont="1" applyBorder="1" applyAlignment="1"/>
    <xf numFmtId="0" fontId="8" fillId="0" borderId="12" xfId="3" applyFont="1" applyBorder="1" applyAlignment="1"/>
    <xf numFmtId="0" fontId="8" fillId="0" borderId="0" xfId="3" applyFont="1" applyAlignment="1">
      <alignment vertical="top"/>
    </xf>
    <xf numFmtId="0" fontId="9" fillId="0" borderId="0" xfId="3" applyFont="1" applyAlignment="1">
      <alignment vertical="top"/>
    </xf>
    <xf numFmtId="0" fontId="9" fillId="0" borderId="0" xfId="3" applyFont="1" applyAlignment="1">
      <alignment horizontal="right" vertical="top"/>
    </xf>
    <xf numFmtId="0" fontId="8" fillId="0" borderId="0" xfId="3" applyFont="1" applyBorder="1"/>
    <xf numFmtId="0" fontId="8" fillId="0" borderId="0" xfId="3" applyFont="1" applyFill="1" applyBorder="1" applyAlignment="1">
      <alignment vertical="center"/>
    </xf>
    <xf numFmtId="0" fontId="8" fillId="0" borderId="10" xfId="3" applyFont="1" applyBorder="1" applyAlignment="1" applyProtection="1">
      <alignment vertical="center"/>
    </xf>
    <xf numFmtId="0" fontId="8" fillId="0" borderId="0" xfId="3" applyFont="1" applyAlignment="1">
      <alignment vertical="center"/>
    </xf>
    <xf numFmtId="0" fontId="8" fillId="0" borderId="0" xfId="3" applyFont="1" applyAlignment="1">
      <alignment horizontal="left" vertical="center"/>
    </xf>
    <xf numFmtId="0" fontId="8" fillId="0" borderId="0" xfId="3" applyFont="1" applyAlignment="1">
      <alignment horizontal="left" vertical="center" indent="2"/>
    </xf>
    <xf numFmtId="0" fontId="8" fillId="0" borderId="0" xfId="3" applyFont="1" applyAlignment="1">
      <alignment horizontal="left" vertical="center" indent="1"/>
    </xf>
    <xf numFmtId="0" fontId="8" fillId="0" borderId="13" xfId="3" applyFont="1" applyBorder="1" applyAlignment="1">
      <alignment vertical="center"/>
    </xf>
    <xf numFmtId="0" fontId="8" fillId="0" borderId="14" xfId="3" applyFont="1" applyBorder="1" applyAlignment="1">
      <alignment vertical="center"/>
    </xf>
    <xf numFmtId="0" fontId="8" fillId="0" borderId="5" xfId="3" applyFont="1" applyBorder="1" applyAlignment="1" applyProtection="1">
      <alignment vertical="center"/>
    </xf>
    <xf numFmtId="0" fontId="8" fillId="0" borderId="0" xfId="3" applyFont="1" applyFill="1" applyAlignment="1" applyProtection="1">
      <alignment vertical="center"/>
    </xf>
    <xf numFmtId="0" fontId="8" fillId="0" borderId="0" xfId="3" applyFont="1" applyFill="1" applyAlignment="1">
      <alignment vertical="center"/>
    </xf>
    <xf numFmtId="0" fontId="8" fillId="0" borderId="0" xfId="3" applyFont="1" applyAlignment="1"/>
    <xf numFmtId="0" fontId="8" fillId="0" borderId="0" xfId="3" applyFont="1" applyBorder="1" applyAlignment="1"/>
    <xf numFmtId="0" fontId="8" fillId="0" borderId="6" xfId="3" applyFont="1" applyBorder="1" applyAlignment="1"/>
    <xf numFmtId="0" fontId="10" fillId="0" borderId="0" xfId="3" applyFont="1" applyBorder="1" applyAlignment="1">
      <alignment horizontal="center"/>
    </xf>
    <xf numFmtId="0" fontId="8" fillId="0" borderId="0" xfId="3" applyFont="1" applyBorder="1" applyAlignment="1">
      <alignment horizontal="center"/>
    </xf>
    <xf numFmtId="0" fontId="8" fillId="0" borderId="0" xfId="3" applyFont="1" applyBorder="1" applyAlignment="1">
      <alignment horizontal="left" vertical="center"/>
    </xf>
    <xf numFmtId="0" fontId="8" fillId="0" borderId="0" xfId="3" applyFont="1" applyBorder="1" applyAlignment="1">
      <alignment horizontal="left" vertical="center" indent="1"/>
    </xf>
    <xf numFmtId="0" fontId="8" fillId="0" borderId="3" xfId="3" applyFont="1" applyBorder="1" applyAlignment="1">
      <alignment horizontal="center" vertical="center"/>
    </xf>
    <xf numFmtId="0" fontId="8" fillId="0" borderId="7" xfId="3" applyFont="1" applyBorder="1"/>
    <xf numFmtId="0" fontId="8" fillId="0" borderId="15" xfId="3" applyFont="1" applyBorder="1" applyAlignment="1">
      <alignment vertical="center"/>
    </xf>
    <xf numFmtId="0" fontId="11" fillId="0" borderId="0" xfId="5" applyBorder="1" applyAlignment="1" applyProtection="1">
      <alignment horizontal="left" vertical="center"/>
    </xf>
    <xf numFmtId="0" fontId="8" fillId="0" borderId="0" xfId="3" applyFont="1" applyAlignment="1">
      <alignment horizontal="center" vertical="center"/>
    </xf>
    <xf numFmtId="0" fontId="10" fillId="0" borderId="0" xfId="3" applyFont="1" applyAlignment="1">
      <alignment horizontal="center" vertical="center"/>
    </xf>
    <xf numFmtId="0" fontId="8" fillId="0" borderId="7" xfId="3" applyFont="1" applyBorder="1" applyAlignment="1"/>
    <xf numFmtId="0" fontId="8" fillId="0" borderId="15" xfId="3" applyFont="1" applyBorder="1" applyAlignment="1"/>
    <xf numFmtId="0" fontId="8" fillId="0" borderId="7" xfId="3" applyFont="1" applyBorder="1" applyAlignment="1">
      <alignment horizontal="center"/>
    </xf>
    <xf numFmtId="0" fontId="8" fillId="0" borderId="18" xfId="3" applyFont="1" applyBorder="1" applyAlignment="1"/>
    <xf numFmtId="0" fontId="8" fillId="0" borderId="8" xfId="3" applyFont="1" applyBorder="1" applyAlignment="1"/>
    <xf numFmtId="0" fontId="8" fillId="0" borderId="0" xfId="3" applyFont="1" applyBorder="1" applyProtection="1"/>
    <xf numFmtId="0" fontId="8" fillId="0" borderId="20" xfId="3" applyFont="1" applyBorder="1" applyAlignment="1">
      <alignment vertical="center"/>
    </xf>
    <xf numFmtId="0" fontId="8" fillId="0" borderId="15" xfId="3" applyFont="1" applyBorder="1" applyAlignment="1" applyProtection="1">
      <alignment vertical="center"/>
    </xf>
    <xf numFmtId="0" fontId="8" fillId="0" borderId="0" xfId="3" applyFont="1" applyAlignment="1">
      <alignment horizontal="right" vertical="center"/>
    </xf>
    <xf numFmtId="0" fontId="8" fillId="0" borderId="15" xfId="3" applyFont="1" applyBorder="1"/>
    <xf numFmtId="0" fontId="8" fillId="0" borderId="0" xfId="3" applyFont="1" applyAlignment="1">
      <alignment horizontal="center"/>
    </xf>
    <xf numFmtId="0" fontId="8" fillId="0" borderId="11" xfId="3" applyFont="1" applyBorder="1"/>
    <xf numFmtId="0" fontId="8" fillId="0" borderId="6" xfId="3" applyFont="1" applyBorder="1" applyAlignment="1">
      <alignment horizontal="left" vertical="center"/>
    </xf>
    <xf numFmtId="0" fontId="8" fillId="0" borderId="17" xfId="3" applyFont="1" applyBorder="1" applyAlignment="1" applyProtection="1">
      <alignment vertical="center"/>
    </xf>
    <xf numFmtId="0" fontId="8" fillId="0" borderId="15" xfId="3" applyFont="1" applyBorder="1" applyProtection="1"/>
    <xf numFmtId="0" fontId="8" fillId="0" borderId="21" xfId="3" applyFont="1" applyBorder="1" applyProtection="1"/>
    <xf numFmtId="0" fontId="8" fillId="0" borderId="8" xfId="3" applyFont="1" applyBorder="1"/>
    <xf numFmtId="0" fontId="8" fillId="0" borderId="11" xfId="3" applyFont="1" applyBorder="1" applyProtection="1"/>
    <xf numFmtId="0" fontId="8" fillId="0" borderId="16" xfId="3" applyFont="1" applyBorder="1"/>
    <xf numFmtId="0" fontId="8" fillId="0" borderId="0" xfId="3" applyFont="1" applyFill="1" applyBorder="1" applyAlignment="1">
      <alignment horizontal="center"/>
    </xf>
    <xf numFmtId="0" fontId="8" fillId="0" borderId="22" xfId="3" applyFont="1" applyBorder="1" applyAlignment="1" applyProtection="1">
      <alignment vertical="center"/>
    </xf>
    <xf numFmtId="0" fontId="9" fillId="0" borderId="0" xfId="3" quotePrefix="1" applyFont="1" applyAlignment="1">
      <alignment horizontal="left" vertical="top"/>
    </xf>
    <xf numFmtId="0" fontId="8" fillId="0" borderId="17" xfId="3" applyFont="1" applyBorder="1" applyProtection="1"/>
    <xf numFmtId="0" fontId="8" fillId="0" borderId="10" xfId="3" applyFont="1" applyBorder="1"/>
    <xf numFmtId="0" fontId="8" fillId="0" borderId="15" xfId="3" applyFont="1" applyBorder="1" applyAlignment="1" applyProtection="1"/>
    <xf numFmtId="0" fontId="10" fillId="0" borderId="7" xfId="3" applyFont="1" applyBorder="1" applyAlignment="1">
      <alignment horizontal="center"/>
    </xf>
    <xf numFmtId="1" fontId="8" fillId="0" borderId="0" xfId="3" applyNumberFormat="1" applyFont="1" applyBorder="1" applyAlignment="1" applyProtection="1">
      <alignment horizontal="center"/>
    </xf>
    <xf numFmtId="0" fontId="10" fillId="0" borderId="6" xfId="3" applyFont="1" applyBorder="1" applyAlignment="1">
      <alignment horizontal="center"/>
    </xf>
    <xf numFmtId="0" fontId="8" fillId="0" borderId="0" xfId="3" applyFont="1" applyAlignment="1">
      <alignment horizontal="right" wrapText="1" indent="1"/>
    </xf>
    <xf numFmtId="164" fontId="8" fillId="0" borderId="0" xfId="3" applyNumberFormat="1" applyFont="1" applyBorder="1" applyAlignment="1" applyProtection="1">
      <alignment horizontal="right" vertical="center" wrapText="1" indent="1"/>
    </xf>
    <xf numFmtId="164" fontId="8" fillId="0" borderId="0" xfId="3" applyNumberFormat="1" applyFont="1" applyBorder="1" applyAlignment="1" applyProtection="1">
      <alignment horizontal="right" wrapText="1" indent="1"/>
    </xf>
    <xf numFmtId="164" fontId="8" fillId="0" borderId="20" xfId="3" applyNumberFormat="1" applyFont="1" applyBorder="1" applyAlignment="1" applyProtection="1">
      <alignment horizontal="right" vertical="center" wrapText="1" indent="1"/>
    </xf>
    <xf numFmtId="3" fontId="8" fillId="0" borderId="0" xfId="6" applyNumberFormat="1" applyFont="1" applyBorder="1" applyAlignment="1" applyProtection="1">
      <alignment horizontal="center" vertical="center"/>
    </xf>
    <xf numFmtId="165" fontId="8" fillId="0" borderId="0" xfId="3" applyNumberFormat="1" applyFont="1" applyBorder="1" applyAlignment="1" applyProtection="1">
      <alignment vertical="center"/>
    </xf>
    <xf numFmtId="165" fontId="8" fillId="0" borderId="23" xfId="3" applyNumberFormat="1" applyFont="1" applyBorder="1" applyAlignment="1" applyProtection="1">
      <alignment vertical="center"/>
    </xf>
    <xf numFmtId="0" fontId="8" fillId="0" borderId="23" xfId="3" applyFont="1" applyBorder="1" applyAlignment="1">
      <alignment vertical="center"/>
    </xf>
    <xf numFmtId="165" fontId="8" fillId="0" borderId="0" xfId="3" applyNumberFormat="1" applyFont="1" applyAlignment="1" applyProtection="1">
      <alignment vertical="center"/>
    </xf>
    <xf numFmtId="0" fontId="8" fillId="0" borderId="19" xfId="3" applyFont="1" applyBorder="1" applyAlignment="1" applyProtection="1">
      <alignment vertical="center"/>
    </xf>
    <xf numFmtId="165" fontId="8" fillId="0" borderId="20" xfId="3" applyNumberFormat="1" applyFont="1" applyBorder="1" applyAlignment="1" applyProtection="1">
      <alignment vertical="center"/>
    </xf>
    <xf numFmtId="0" fontId="8" fillId="0" borderId="19" xfId="3" applyFont="1" applyBorder="1" applyAlignment="1">
      <alignment vertical="center"/>
    </xf>
    <xf numFmtId="165" fontId="8" fillId="0" borderId="24" xfId="3" applyNumberFormat="1" applyFont="1" applyBorder="1" applyAlignment="1" applyProtection="1">
      <alignment vertical="center"/>
    </xf>
    <xf numFmtId="0" fontId="8" fillId="0" borderId="20" xfId="3" applyFont="1" applyBorder="1" applyAlignment="1">
      <alignment horizontal="left" vertical="center"/>
    </xf>
    <xf numFmtId="0" fontId="8" fillId="0" borderId="20" xfId="3" applyFont="1" applyBorder="1" applyAlignment="1">
      <alignment horizontal="left" vertical="center" indent="1"/>
    </xf>
    <xf numFmtId="0" fontId="8" fillId="0" borderId="24" xfId="3" applyFont="1" applyBorder="1" applyAlignment="1">
      <alignment vertical="center"/>
    </xf>
    <xf numFmtId="0" fontId="8" fillId="0" borderId="0" xfId="4" applyFont="1" applyAlignment="1">
      <alignment vertical="center"/>
    </xf>
    <xf numFmtId="0" fontId="10" fillId="0" borderId="11" xfId="3" applyFont="1" applyBorder="1" applyAlignment="1">
      <alignment vertical="center"/>
    </xf>
    <xf numFmtId="0" fontId="10" fillId="0" borderId="0" xfId="3" applyFont="1" applyAlignment="1">
      <alignment vertical="center"/>
    </xf>
    <xf numFmtId="0" fontId="10" fillId="0" borderId="0" xfId="3" applyFont="1" applyBorder="1" applyAlignment="1">
      <alignment vertical="center"/>
    </xf>
    <xf numFmtId="0" fontId="10" fillId="0" borderId="6" xfId="3" applyFont="1" applyBorder="1" applyAlignment="1">
      <alignment vertical="center"/>
    </xf>
    <xf numFmtId="0" fontId="8" fillId="0" borderId="5" xfId="3" applyFont="1" applyBorder="1" applyAlignment="1"/>
    <xf numFmtId="0" fontId="8" fillId="0" borderId="1" xfId="3" applyFont="1" applyBorder="1" applyAlignment="1"/>
    <xf numFmtId="0" fontId="8" fillId="0" borderId="2" xfId="3" applyFont="1" applyBorder="1" applyAlignment="1"/>
    <xf numFmtId="0" fontId="8" fillId="0" borderId="3" xfId="3" applyFont="1" applyBorder="1" applyAlignment="1"/>
    <xf numFmtId="0" fontId="8" fillId="0" borderId="5" xfId="3" applyFont="1" applyBorder="1" applyAlignment="1" applyProtection="1">
      <alignment horizontal="center" vertical="center"/>
    </xf>
    <xf numFmtId="3" fontId="8" fillId="0" borderId="0" xfId="3" applyNumberFormat="1" applyFont="1" applyBorder="1" applyAlignment="1" applyProtection="1">
      <alignment horizontal="center" vertical="center"/>
    </xf>
    <xf numFmtId="0" fontId="8" fillId="0" borderId="0" xfId="3" applyFont="1" applyBorder="1" applyAlignment="1" applyProtection="1">
      <alignment horizontal="center" vertical="center"/>
    </xf>
    <xf numFmtId="0" fontId="8" fillId="0" borderId="11" xfId="3" quotePrefix="1" applyFont="1" applyBorder="1" applyAlignment="1">
      <alignment horizontal="left"/>
    </xf>
    <xf numFmtId="0" fontId="10" fillId="0" borderId="11" xfId="3" applyFont="1" applyBorder="1" applyAlignment="1"/>
    <xf numFmtId="0" fontId="10" fillId="0" borderId="0" xfId="3" applyFont="1" applyAlignment="1"/>
    <xf numFmtId="0" fontId="10" fillId="0" borderId="9" xfId="3" applyFont="1" applyBorder="1" applyAlignment="1"/>
    <xf numFmtId="0" fontId="10" fillId="0" borderId="12" xfId="3" applyFont="1" applyBorder="1" applyAlignment="1"/>
    <xf numFmtId="0" fontId="10" fillId="0" borderId="0" xfId="3" applyFont="1" applyBorder="1" applyAlignment="1"/>
    <xf numFmtId="0" fontId="10" fillId="0" borderId="5" xfId="3" quotePrefix="1" applyFont="1" applyBorder="1" applyAlignment="1" applyProtection="1">
      <alignment horizontal="center"/>
    </xf>
    <xf numFmtId="0" fontId="10" fillId="0" borderId="0" xfId="3" quotePrefix="1" applyFont="1" applyBorder="1" applyAlignment="1" applyProtection="1">
      <alignment horizontal="center"/>
    </xf>
    <xf numFmtId="0" fontId="10" fillId="0" borderId="0" xfId="3" applyFont="1" applyBorder="1" applyAlignment="1" applyProtection="1">
      <alignment horizontal="left"/>
    </xf>
    <xf numFmtId="0" fontId="10" fillId="0" borderId="6" xfId="3" applyFont="1" applyBorder="1" applyAlignment="1" applyProtection="1">
      <alignment horizontal="left"/>
    </xf>
    <xf numFmtId="0" fontId="8" fillId="0" borderId="2" xfId="3" quotePrefix="1" applyFont="1" applyBorder="1" applyAlignment="1">
      <alignment horizontal="centerContinuous" vertical="center"/>
    </xf>
    <xf numFmtId="0" fontId="8" fillId="0" borderId="1" xfId="3" applyFont="1" applyBorder="1" applyAlignment="1">
      <alignment horizontal="centerContinuous" vertical="center"/>
    </xf>
    <xf numFmtId="0" fontId="8" fillId="0" borderId="3" xfId="3" quotePrefix="1" applyFont="1" applyBorder="1" applyAlignment="1">
      <alignment horizontal="centerContinuous" vertical="center"/>
    </xf>
    <xf numFmtId="0" fontId="8" fillId="0" borderId="21" xfId="3" applyFont="1" applyBorder="1" applyAlignment="1"/>
    <xf numFmtId="0" fontId="13" fillId="2" borderId="0" xfId="5" applyFont="1" applyFill="1" applyAlignment="1" applyProtection="1">
      <alignment horizontal="left" indent="2"/>
    </xf>
    <xf numFmtId="0" fontId="8" fillId="0" borderId="0" xfId="3" applyFont="1" applyAlignment="1">
      <alignment horizontal="left" vertical="center" wrapText="1"/>
    </xf>
    <xf numFmtId="0" fontId="8" fillId="0" borderId="2" xfId="3" applyFont="1" applyBorder="1" applyAlignment="1">
      <alignment horizontal="center" vertical="center"/>
    </xf>
    <xf numFmtId="1" fontId="8" fillId="0" borderId="0" xfId="3" quotePrefix="1" applyNumberFormat="1" applyFont="1" applyBorder="1" applyAlignment="1" applyProtection="1">
      <alignment horizontal="center"/>
    </xf>
    <xf numFmtId="0" fontId="8" fillId="0" borderId="0" xfId="3" applyFont="1" applyAlignment="1">
      <alignment horizontal="left" vertical="center" wrapText="1"/>
    </xf>
    <xf numFmtId="0" fontId="10" fillId="0" borderId="0" xfId="3" applyFont="1" applyBorder="1" applyAlignment="1" applyProtection="1">
      <alignment horizontal="center"/>
    </xf>
    <xf numFmtId="3" fontId="8" fillId="0" borderId="0" xfId="6" applyNumberFormat="1" applyFont="1" applyBorder="1" applyAlignment="1" applyProtection="1">
      <alignment horizontal="center"/>
    </xf>
    <xf numFmtId="0" fontId="8" fillId="0" borderId="2" xfId="3" applyFont="1" applyBorder="1" applyAlignment="1">
      <alignment horizontal="center" vertical="center"/>
    </xf>
    <xf numFmtId="0" fontId="8" fillId="0" borderId="0" xfId="3" applyFont="1" applyBorder="1" applyAlignment="1">
      <alignment horizontal="left" vertical="center" wrapText="1"/>
    </xf>
    <xf numFmtId="0" fontId="8" fillId="0" borderId="0" xfId="3" quotePrefix="1" applyFont="1" applyBorder="1" applyAlignment="1">
      <alignment horizontal="left" vertical="center" wrapText="1"/>
    </xf>
    <xf numFmtId="0" fontId="10" fillId="0" borderId="23" xfId="3" applyFont="1" applyBorder="1" applyAlignment="1">
      <alignment horizontal="center"/>
    </xf>
  </cellXfs>
  <cellStyles count="10">
    <cellStyle name="Hipervínculo" xfId="5" builtinId="8"/>
    <cellStyle name="Hipervínculo visitado" xfId="4" builtinId="9"/>
    <cellStyle name="Normal" xfId="0" builtinId="0"/>
    <cellStyle name="Normal 2" xfId="3"/>
    <cellStyle name="Normal 2 2" xfId="6"/>
    <cellStyle name="Normal 2 2 2" xfId="9"/>
    <cellStyle name="Normal 2 3" xfId="8"/>
    <cellStyle name="Normal 3" xfId="7"/>
    <cellStyle name="Normal_Lista Tablas_1" xfId="2"/>
    <cellStyle name="Normal_Lista Tablas_1_pib00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69850</xdr:rowOff>
    </xdr:to>
    <xdr:pic>
      <xdr:nvPicPr>
        <xdr:cNvPr id="4" name="Imagen 3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2</xdr:col>
      <xdr:colOff>112871</xdr:colOff>
      <xdr:row>50</xdr:row>
      <xdr:rowOff>42775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97111" y="-1297111"/>
          <a:ext cx="6529300" cy="9123521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33</xdr:col>
      <xdr:colOff>1342</xdr:colOff>
      <xdr:row>50</xdr:row>
      <xdr:rowOff>13334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408466" y="-1408466"/>
          <a:ext cx="6309359" cy="912629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2</xdr:col>
      <xdr:colOff>112871</xdr:colOff>
      <xdr:row>50</xdr:row>
      <xdr:rowOff>17837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90530" y="-1290530"/>
          <a:ext cx="6542462" cy="9123521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33</xdr:col>
      <xdr:colOff>1342</xdr:colOff>
      <xdr:row>50</xdr:row>
      <xdr:rowOff>13334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408466" y="-1408466"/>
          <a:ext cx="6309359" cy="912629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2</xdr:col>
      <xdr:colOff>112871</xdr:colOff>
      <xdr:row>50</xdr:row>
      <xdr:rowOff>67714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94166" y="-1294166"/>
          <a:ext cx="6535189" cy="9123521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GENBAL/LIBRO/libro2020/CAP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#C211-CBI#TOTAL"/>
      <sheetName val="2_1_1"/>
      <sheetName val="e2_1_1"/>
      <sheetName val="D#C212-CBI#TOTAL"/>
      <sheetName val="2_1_2"/>
      <sheetName val="e2_1_2"/>
      <sheetName val="D#C213-CBI#TOTAL"/>
      <sheetName val="2_1_3"/>
      <sheetName val="e2_1_3"/>
      <sheetName val="D#C221-CBI#TOTAL"/>
      <sheetName val="2_2_1"/>
      <sheetName val="e2_2_1"/>
      <sheetName val="D#C222-CBI#TOTAL"/>
      <sheetName val="2_2_2"/>
      <sheetName val="e2_2_2"/>
      <sheetName val="D#C23-CBI#TOTAL"/>
      <sheetName val="2_3"/>
      <sheetName val="e2_3"/>
      <sheetName val="D#C24-CBI#TOTAL"/>
      <sheetName val="2_4"/>
      <sheetName val="e2_4"/>
      <sheetName val="D#C25-CBI#TOTAL"/>
      <sheetName val="2_5"/>
      <sheetName val="e2_5"/>
      <sheetName val="D#C26-CBI#TOTAL"/>
      <sheetName val="2_6"/>
      <sheetName val="e2_6"/>
      <sheetName val="D#C271-CBI#TOTAL"/>
      <sheetName val="2_7_1"/>
      <sheetName val="e2_7_1"/>
      <sheetName val="D#C272-CBI#TOTAL"/>
      <sheetName val="2_7_2"/>
      <sheetName val="e2_7_2"/>
      <sheetName val="D#C28-CBI#TOTAL"/>
      <sheetName val="2_8"/>
      <sheetName val="e2_8"/>
      <sheetName val="D#C29-CBI#VALOR AÑADIDO BRUTO A"/>
      <sheetName val="2_9"/>
      <sheetName val="e2_9"/>
      <sheetName val="D#C2_10-CBI#RESULTADO ECONOMICO"/>
      <sheetName val="2_10"/>
      <sheetName val="e2_10"/>
      <sheetName val="D#C2_11-CBI#EBITDA (definición "/>
      <sheetName val="2_11"/>
      <sheetName val="e2_11"/>
      <sheetName val="D#C2_12-CBI#Gastos financieros "/>
      <sheetName val="2_12"/>
      <sheetName val="e2_12"/>
      <sheetName val="D#C2_13-CBI#Amortizaciones neta"/>
      <sheetName val="2_13"/>
      <sheetName val="e2_13"/>
      <sheetName val="D#C2_14-CBI#RESULTADO ORDINARIO"/>
      <sheetName val="2_14"/>
      <sheetName val="e2_14"/>
      <sheetName val="D#C2_15-CBI#R.1 Rentabilidad or"/>
      <sheetName val="2_15"/>
      <sheetName val="e2_15"/>
      <sheetName val="D#C2_16-CBI#2013"/>
      <sheetName val="2_16"/>
      <sheetName val="e2_16"/>
      <sheetName val="D#C2_17-CBI#_R.2 Intereses por "/>
      <sheetName val="2_17"/>
      <sheetName val="e2_17"/>
      <sheetName val="D#C2_18-CBI#_R.3 Rentabilidad o"/>
      <sheetName val="2_18"/>
      <sheetName val="e2_18"/>
      <sheetName val="D#C2_19-CBI#_R.4 Diferencia ren"/>
      <sheetName val="2_19"/>
      <sheetName val="e2_19"/>
      <sheetName val="D#C2_201-CBI#E.1 Ratio de endeu"/>
      <sheetName val="2_20_1"/>
      <sheetName val="e2_20_1"/>
      <sheetName val="D#C2_202-CBI#860002 E2 (Recurso"/>
      <sheetName val="2_20_2"/>
      <sheetName val="e2_20_2"/>
      <sheetName val="D#C2_203-CBI#Carga financiera p"/>
      <sheetName val="2_20_3"/>
      <sheetName val="e2_20_3"/>
      <sheetName val="D#C2_21-CBI#VAB _ Producción"/>
      <sheetName val="2_21"/>
      <sheetName val="e2_21"/>
      <sheetName val="D#C2_22-CBI#_R.6 Margen de expl"/>
      <sheetName val="2_22"/>
      <sheetName val="e2_22"/>
      <sheetName val="D#C2_23-CBI#REB_VAB"/>
      <sheetName val="2_23"/>
      <sheetName val="e2_23"/>
      <sheetName val="D#C2_24-CBI#Resultado del ejerc"/>
      <sheetName val="2_24"/>
      <sheetName val="e2_24"/>
      <sheetName val="D#C2_25-CBI#Período medio de co"/>
      <sheetName val="2_25"/>
      <sheetName val="e2_25"/>
      <sheetName val="D#C2_26-CBI#Período medio de pa"/>
      <sheetName val="2_26"/>
      <sheetName val="e2_26"/>
      <sheetName val="D#C2_27-CBI#Financiación comerc"/>
      <sheetName val="2_27"/>
      <sheetName val="e2_27"/>
      <sheetName val="D#C2_28-CBI#VALOR AÑADIDO BRUTO"/>
      <sheetName val="2_28"/>
      <sheetName val="e2_28"/>
      <sheetName val="D#C2_29-CBI#E.1 Ratio de endeud"/>
      <sheetName val="2_29"/>
      <sheetName val="e2_29"/>
      <sheetName val="D#C2_30-CBI#REB_VAB"/>
      <sheetName val="2_30"/>
      <sheetName val="e2_30"/>
      <sheetName val="D#C2_31-CBI#Período medio de co"/>
      <sheetName val="2_31"/>
      <sheetName val="e2_31"/>
      <sheetName val="D#C2_32-CBI#Período medio de pa"/>
      <sheetName val="2_32"/>
      <sheetName val="e2_32"/>
      <sheetName val="D#C2_331-CBI#RESULTADO  NETO  ("/>
      <sheetName val="2_33_1"/>
      <sheetName val="e2_33_1"/>
      <sheetName val="2_33_2"/>
      <sheetName val="e2_33_2"/>
      <sheetName val="D#C2_34-CBI#Inversión en inmovi"/>
      <sheetName val="2_34"/>
      <sheetName val="e2_34"/>
      <sheetName val="D#C2_351-CBI#TOTAL"/>
      <sheetName val="2_35_1"/>
      <sheetName val="e2_35_1"/>
      <sheetName val="D#C2_352-CBI#TOTAL"/>
      <sheetName val="2_35_2"/>
      <sheetName val="e2_35_2"/>
      <sheetName val="D#C2_36-CBI#Saldo neto exportac"/>
      <sheetName val="2_36"/>
      <sheetName val="e2_36"/>
      <sheetName val="ANYO"/>
      <sheetName val="Auxiliar"/>
      <sheetName val="CONTROL DE ERRORES"/>
      <sheetName val="D#C2_37-CBI#Intereses por finan"/>
      <sheetName val="D#C2_38-CBI#Gastos financieros "/>
      <sheetName val="D#C2_16-CBI#2014"/>
      <sheetName val="D#C2_16-CBI#2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>
        <row r="1">
          <cell r="B1">
            <v>2015</v>
          </cell>
        </row>
      </sheetData>
      <sheetData sheetId="132"/>
      <sheetData sheetId="133"/>
      <sheetData sheetId="134"/>
      <sheetData sheetId="135"/>
      <sheetData sheetId="136"/>
      <sheetData sheetId="13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app.bde.es/asc_web/consulta.html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app.bde.es/asc_web/consulta.html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app.bde.es/asc_web/consulta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7"/>
  <sheetViews>
    <sheetView tabSelected="1" workbookViewId="0"/>
  </sheetViews>
  <sheetFormatPr baseColWidth="10" defaultColWidth="11.42578125" defaultRowHeight="12.75" x14ac:dyDescent="0.2"/>
  <cols>
    <col min="1" max="1" width="11.42578125" style="1" customWidth="1"/>
    <col min="2" max="2" width="83.85546875" style="1" customWidth="1"/>
    <col min="3" max="3" width="9.7109375" style="1" customWidth="1"/>
    <col min="4" max="16384" width="11.42578125" style="1"/>
  </cols>
  <sheetData>
    <row r="1" spans="1:3" ht="18" x14ac:dyDescent="0.2">
      <c r="A1" s="3"/>
      <c r="B1" s="4"/>
    </row>
    <row r="2" spans="1:3" ht="18" x14ac:dyDescent="0.25">
      <c r="A2" s="5"/>
      <c r="B2" s="4"/>
    </row>
    <row r="3" spans="1:3" ht="18" x14ac:dyDescent="0.2">
      <c r="A3" s="3" t="s">
        <v>10</v>
      </c>
      <c r="B3" s="4"/>
    </row>
    <row r="4" spans="1:3" ht="18" x14ac:dyDescent="0.25">
      <c r="A4" s="5" t="s">
        <v>11</v>
      </c>
      <c r="B4" s="4"/>
    </row>
    <row r="5" spans="1:3" ht="18" x14ac:dyDescent="0.25">
      <c r="A5" s="2"/>
    </row>
    <row r="7" spans="1:3" ht="18" x14ac:dyDescent="0.2">
      <c r="A7" s="6" t="s">
        <v>71</v>
      </c>
      <c r="B7" s="6"/>
      <c r="C7" s="7" t="s">
        <v>12</v>
      </c>
    </row>
    <row r="8" spans="1:3" x14ac:dyDescent="0.2">
      <c r="A8" s="4"/>
      <c r="B8" s="4"/>
      <c r="C8" s="4"/>
    </row>
    <row r="9" spans="1:3" ht="14.25" x14ac:dyDescent="0.2">
      <c r="B9" s="7" t="s">
        <v>0</v>
      </c>
      <c r="C9" s="125" t="s">
        <v>1</v>
      </c>
    </row>
    <row r="10" spans="1:3" ht="14.25" x14ac:dyDescent="0.2">
      <c r="B10" s="7" t="s">
        <v>13</v>
      </c>
      <c r="C10" s="125" t="s">
        <v>2</v>
      </c>
    </row>
    <row r="11" spans="1:3" ht="14.25" x14ac:dyDescent="0.2">
      <c r="B11" s="7" t="s">
        <v>3</v>
      </c>
      <c r="C11" s="125" t="s">
        <v>4</v>
      </c>
    </row>
    <row r="12" spans="1:3" ht="14.25" x14ac:dyDescent="0.2">
      <c r="B12" s="7" t="s">
        <v>8</v>
      </c>
      <c r="C12" s="125" t="s">
        <v>5</v>
      </c>
    </row>
    <row r="13" spans="1:3" ht="14.25" x14ac:dyDescent="0.2">
      <c r="B13" s="7" t="s">
        <v>9</v>
      </c>
      <c r="C13" s="125" t="s">
        <v>6</v>
      </c>
    </row>
    <row r="14" spans="1:3" ht="14.25" x14ac:dyDescent="0.2">
      <c r="B14" s="7"/>
      <c r="C14" s="7"/>
    </row>
    <row r="15" spans="1:3" ht="14.25" x14ac:dyDescent="0.2">
      <c r="B15" s="7"/>
      <c r="C15" s="7"/>
    </row>
    <row r="16" spans="1:3" x14ac:dyDescent="0.2">
      <c r="A16" s="4"/>
      <c r="B16" s="4"/>
      <c r="C16" s="4"/>
    </row>
    <row r="17" spans="1:3" ht="14.25" x14ac:dyDescent="0.2">
      <c r="A17" s="4"/>
      <c r="B17" s="7"/>
      <c r="C17" s="7"/>
    </row>
    <row r="18" spans="1:3" ht="14.25" x14ac:dyDescent="0.2">
      <c r="A18" s="4"/>
      <c r="B18" s="7"/>
      <c r="C18" s="7"/>
    </row>
    <row r="19" spans="1:3" ht="14.25" x14ac:dyDescent="0.2">
      <c r="A19" s="4"/>
      <c r="B19" s="7"/>
      <c r="C19" s="7"/>
    </row>
    <row r="20" spans="1:3" ht="14.25" x14ac:dyDescent="0.2">
      <c r="A20" s="4"/>
      <c r="B20" s="7"/>
      <c r="C20" s="7"/>
    </row>
    <row r="21" spans="1:3" x14ac:dyDescent="0.2">
      <c r="A21" s="4"/>
      <c r="B21" s="4"/>
      <c r="C21" s="4"/>
    </row>
    <row r="22" spans="1:3" ht="14.25" x14ac:dyDescent="0.2">
      <c r="A22" s="4"/>
      <c r="B22" s="7"/>
      <c r="C22" s="7"/>
    </row>
    <row r="23" spans="1:3" ht="14.25" x14ac:dyDescent="0.2">
      <c r="A23" s="4"/>
      <c r="B23" s="7"/>
      <c r="C23" s="7"/>
    </row>
    <row r="24" spans="1:3" ht="14.25" x14ac:dyDescent="0.2">
      <c r="A24" s="4"/>
      <c r="B24" s="7"/>
      <c r="C24" s="7"/>
    </row>
    <row r="25" spans="1:3" ht="14.25" x14ac:dyDescent="0.2">
      <c r="A25" s="4"/>
      <c r="B25" s="7"/>
      <c r="C25" s="7"/>
    </row>
    <row r="26" spans="1:3" ht="14.25" x14ac:dyDescent="0.2">
      <c r="A26" s="4"/>
      <c r="B26" s="7"/>
      <c r="C26" s="7"/>
    </row>
    <row r="27" spans="1:3" ht="14.25" x14ac:dyDescent="0.2">
      <c r="A27" s="4"/>
      <c r="B27" s="7"/>
      <c r="C27" s="7"/>
    </row>
  </sheetData>
  <hyperlinks>
    <hyperlink ref="C9" location="'2_25'!A1" display="2.25"/>
    <hyperlink ref="C10" location="'2_31'!A1" display="2.31"/>
    <hyperlink ref="C11" location="'2_26'!A1" display="2.26"/>
    <hyperlink ref="C12" location="'2_32'!A1" display="2.32"/>
    <hyperlink ref="C13" location="'2_27'!A1" display="2.27"/>
  </hyperlinks>
  <pageMargins left="0.7" right="0.7" top="0.75" bottom="0.75" header="0.3" footer="0.3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44">
    <tabColor theme="4" tint="0.59999389629810485"/>
  </sheetPr>
  <dimension ref="A1:V53"/>
  <sheetViews>
    <sheetView showGridLines="0" workbookViewId="0"/>
  </sheetViews>
  <sheetFormatPr baseColWidth="10" defaultColWidth="12.5703125" defaultRowHeight="9" x14ac:dyDescent="0.15"/>
  <cols>
    <col min="1" max="1" width="1.85546875" style="8" customWidth="1"/>
    <col min="2" max="2" width="43.28515625" style="8" customWidth="1"/>
    <col min="3" max="12" width="9" style="8" customWidth="1"/>
    <col min="13" max="13" width="1.85546875" style="8" customWidth="1"/>
    <col min="14" max="16384" width="12.5703125" style="8"/>
  </cols>
  <sheetData>
    <row r="1" spans="1:13" s="27" customFormat="1" ht="10.5" customHeight="1" x14ac:dyDescent="0.25">
      <c r="A1" s="28" t="s">
        <v>50</v>
      </c>
      <c r="M1" s="29" t="s">
        <v>55</v>
      </c>
    </row>
    <row r="2" spans="1:13" ht="0.95" customHeight="1" x14ac:dyDescent="0.15"/>
    <row r="3" spans="1:13" s="27" customFormat="1" ht="10.5" customHeight="1" x14ac:dyDescent="0.25">
      <c r="A3" s="28" t="s">
        <v>51</v>
      </c>
    </row>
    <row r="4" spans="1:13" ht="0.95" customHeight="1" x14ac:dyDescent="0.15"/>
    <row r="5" spans="1:13" s="27" customFormat="1" ht="10.5" customHeight="1" x14ac:dyDescent="0.25">
      <c r="A5" s="28" t="s">
        <v>54</v>
      </c>
      <c r="M5" s="29" t="s">
        <v>53</v>
      </c>
    </row>
    <row r="6" spans="1:13" ht="10.5" customHeight="1" x14ac:dyDescent="0.15">
      <c r="M6" s="63"/>
    </row>
    <row r="7" spans="1:13" ht="9" customHeight="1" x14ac:dyDescent="0.15">
      <c r="A7" s="73"/>
      <c r="B7" s="72"/>
      <c r="C7" s="66"/>
      <c r="D7" s="66"/>
      <c r="E7" s="66"/>
      <c r="F7" s="66"/>
      <c r="G7" s="66"/>
      <c r="H7" s="71"/>
      <c r="I7" s="71"/>
      <c r="J7" s="71"/>
      <c r="K7" s="71"/>
      <c r="L7" s="71"/>
      <c r="M7" s="70"/>
    </row>
    <row r="8" spans="1:13" ht="9" customHeight="1" x14ac:dyDescent="0.15">
      <c r="A8" s="57"/>
      <c r="B8" s="46" t="s">
        <v>41</v>
      </c>
      <c r="C8" s="128">
        <v>2015</v>
      </c>
      <c r="D8" s="128"/>
      <c r="E8" s="128">
        <v>2016</v>
      </c>
      <c r="F8" s="128"/>
      <c r="G8" s="128">
        <v>2017</v>
      </c>
      <c r="H8" s="128"/>
      <c r="I8" s="128">
        <v>2018</v>
      </c>
      <c r="J8" s="128"/>
      <c r="K8" s="128">
        <v>2019</v>
      </c>
      <c r="L8" s="128"/>
      <c r="M8" s="64"/>
    </row>
    <row r="9" spans="1:13" ht="5.25" customHeight="1" x14ac:dyDescent="0.15">
      <c r="A9" s="135"/>
      <c r="B9" s="45" t="s">
        <v>39</v>
      </c>
      <c r="C9" s="130" t="s">
        <v>46</v>
      </c>
      <c r="D9" s="130"/>
      <c r="E9" s="130" t="s">
        <v>46</v>
      </c>
      <c r="F9" s="130"/>
      <c r="G9" s="130" t="s">
        <v>46</v>
      </c>
      <c r="H9" s="130"/>
      <c r="I9" s="130" t="s">
        <v>46</v>
      </c>
      <c r="J9" s="130"/>
      <c r="K9" s="130" t="s">
        <v>46</v>
      </c>
      <c r="L9" s="130"/>
      <c r="M9" s="64"/>
    </row>
    <row r="10" spans="1:13" ht="15.75" customHeight="1" x14ac:dyDescent="0.15">
      <c r="A10" s="57"/>
      <c r="B10" s="74" t="s">
        <v>49</v>
      </c>
      <c r="C10" s="131" t="s">
        <v>48</v>
      </c>
      <c r="D10" s="131"/>
      <c r="E10" s="131" t="s">
        <v>47</v>
      </c>
      <c r="F10" s="131"/>
      <c r="G10" s="131" t="s">
        <v>72</v>
      </c>
      <c r="H10" s="131"/>
      <c r="I10" s="131" t="s">
        <v>73</v>
      </c>
      <c r="J10" s="131"/>
      <c r="K10" s="131" t="s">
        <v>74</v>
      </c>
      <c r="L10" s="131"/>
      <c r="M10" s="64"/>
    </row>
    <row r="11" spans="1:13" ht="8.25" customHeight="1" x14ac:dyDescent="0.15">
      <c r="A11" s="57"/>
      <c r="C11" s="65"/>
      <c r="D11" s="65"/>
      <c r="E11" s="65"/>
      <c r="F11" s="65"/>
      <c r="G11" s="65"/>
      <c r="H11" s="65"/>
      <c r="I11" s="65"/>
      <c r="J11" s="65"/>
      <c r="K11" s="65"/>
      <c r="L11" s="65"/>
      <c r="M11" s="64"/>
    </row>
    <row r="12" spans="1:13" ht="9" customHeight="1" x14ac:dyDescent="0.15">
      <c r="A12" s="55"/>
      <c r="B12" s="46" t="s">
        <v>40</v>
      </c>
      <c r="C12" s="81">
        <v>2014</v>
      </c>
      <c r="D12" s="81">
        <v>2015</v>
      </c>
      <c r="E12" s="81">
        <v>2015</v>
      </c>
      <c r="F12" s="81">
        <v>2016</v>
      </c>
      <c r="G12" s="81">
        <v>2016</v>
      </c>
      <c r="H12" s="81">
        <v>2017</v>
      </c>
      <c r="I12" s="81">
        <v>2017</v>
      </c>
      <c r="J12" s="81">
        <v>2018</v>
      </c>
      <c r="K12" s="81">
        <v>2018</v>
      </c>
      <c r="L12" s="81">
        <v>2019</v>
      </c>
      <c r="M12" s="64"/>
    </row>
    <row r="13" spans="1:13" ht="5.25" customHeight="1" x14ac:dyDescent="0.15">
      <c r="A13" s="80"/>
      <c r="B13" s="45" t="s">
        <v>39</v>
      </c>
      <c r="C13" s="130" t="s">
        <v>46</v>
      </c>
      <c r="D13" s="130"/>
      <c r="E13" s="130" t="s">
        <v>46</v>
      </c>
      <c r="F13" s="130"/>
      <c r="G13" s="130" t="s">
        <v>46</v>
      </c>
      <c r="H13" s="130"/>
      <c r="I13" s="130" t="s">
        <v>46</v>
      </c>
      <c r="J13" s="130"/>
      <c r="K13" s="130" t="s">
        <v>46</v>
      </c>
      <c r="L13" s="130"/>
      <c r="M13" s="64"/>
    </row>
    <row r="14" spans="1:13" ht="3.95" customHeight="1" x14ac:dyDescent="0.15">
      <c r="A14" s="50"/>
      <c r="M14" s="64"/>
    </row>
    <row r="15" spans="1:13" ht="9.9499999999999993" customHeight="1" x14ac:dyDescent="0.15">
      <c r="A15" s="15"/>
      <c r="B15" s="41" t="s">
        <v>38</v>
      </c>
      <c r="C15" s="42"/>
      <c r="D15" s="42"/>
      <c r="E15" s="42"/>
      <c r="F15" s="42"/>
      <c r="G15" s="42"/>
      <c r="H15" s="42"/>
      <c r="I15" s="42"/>
      <c r="J15" s="42"/>
      <c r="K15" s="42"/>
      <c r="L15" s="42"/>
      <c r="M15" s="69"/>
    </row>
    <row r="16" spans="1:13" ht="3.95" customHeight="1" x14ac:dyDescent="0.15">
      <c r="A16" s="15"/>
      <c r="B16" s="40"/>
      <c r="M16" s="69"/>
    </row>
    <row r="17" spans="1:22" ht="11.45" customHeight="1" x14ac:dyDescent="0.15">
      <c r="A17" s="15"/>
      <c r="B17" s="34" t="s">
        <v>37</v>
      </c>
      <c r="C17" s="84">
        <v>54.890420867159499</v>
      </c>
      <c r="D17" s="84">
        <v>53.791581059808401</v>
      </c>
      <c r="E17" s="84">
        <v>54.055999064078897</v>
      </c>
      <c r="F17" s="84">
        <v>53.887362948622901</v>
      </c>
      <c r="G17" s="84">
        <v>53.698075551708101</v>
      </c>
      <c r="H17" s="84">
        <v>53.521476467831199</v>
      </c>
      <c r="I17" s="84">
        <v>51.547769373167597</v>
      </c>
      <c r="J17" s="84">
        <v>52.131008726406797</v>
      </c>
      <c r="K17" s="84">
        <v>56.472018836746898</v>
      </c>
      <c r="L17" s="84">
        <v>57.040779003768002</v>
      </c>
      <c r="M17" s="69"/>
    </row>
    <row r="18" spans="1:22" ht="11.45" customHeight="1" x14ac:dyDescent="0.15">
      <c r="A18" s="15"/>
      <c r="B18" s="34" t="s">
        <v>36</v>
      </c>
      <c r="C18" s="84">
        <v>98.317674419781397</v>
      </c>
      <c r="D18" s="84">
        <v>95.433126844804207</v>
      </c>
      <c r="E18" s="84">
        <v>92.109300262009796</v>
      </c>
      <c r="F18" s="84">
        <v>87.435276058110503</v>
      </c>
      <c r="G18" s="84">
        <v>81.467610676908606</v>
      </c>
      <c r="H18" s="84">
        <v>76.287473846883501</v>
      </c>
      <c r="I18" s="84">
        <v>74.016471180161304</v>
      </c>
      <c r="J18" s="84">
        <v>65.896886169901407</v>
      </c>
      <c r="K18" s="84">
        <v>85.734168231351106</v>
      </c>
      <c r="L18" s="84">
        <v>79.996557781578204</v>
      </c>
      <c r="M18" s="69"/>
    </row>
    <row r="19" spans="1:22" ht="11.45" customHeight="1" x14ac:dyDescent="0.15">
      <c r="A19" s="15"/>
      <c r="B19" s="34" t="s">
        <v>35</v>
      </c>
      <c r="C19" s="84">
        <v>56.171946833199897</v>
      </c>
      <c r="D19" s="84">
        <v>56.387075749952899</v>
      </c>
      <c r="E19" s="84">
        <v>56.298857283833499</v>
      </c>
      <c r="F19" s="84">
        <v>56.466552452956201</v>
      </c>
      <c r="G19" s="84">
        <v>55.675047305120998</v>
      </c>
      <c r="H19" s="84">
        <v>55.5354076475437</v>
      </c>
      <c r="I19" s="84">
        <v>56.435221709688399</v>
      </c>
      <c r="J19" s="84">
        <v>53.727350555765398</v>
      </c>
      <c r="K19" s="84">
        <v>50.5000656114821</v>
      </c>
      <c r="L19" s="84">
        <v>48.938341605582004</v>
      </c>
      <c r="M19" s="69"/>
    </row>
    <row r="20" spans="1:22" ht="11.45" customHeight="1" x14ac:dyDescent="0.15">
      <c r="A20" s="15"/>
      <c r="B20" s="34" t="s">
        <v>34</v>
      </c>
      <c r="C20" s="84">
        <v>45.103234896672603</v>
      </c>
      <c r="D20" s="84">
        <v>44.667436301853698</v>
      </c>
      <c r="E20" s="84">
        <v>44.472079655869301</v>
      </c>
      <c r="F20" s="84">
        <v>46.572500757180997</v>
      </c>
      <c r="G20" s="84">
        <v>46.0976848288566</v>
      </c>
      <c r="H20" s="84">
        <v>47.3689814221867</v>
      </c>
      <c r="I20" s="84">
        <v>47.916422629577802</v>
      </c>
      <c r="J20" s="84">
        <v>46.530211029097998</v>
      </c>
      <c r="K20" s="84">
        <v>47.904287076896303</v>
      </c>
      <c r="L20" s="84">
        <v>46.890923985830597</v>
      </c>
      <c r="M20" s="69"/>
    </row>
    <row r="21" spans="1:22" ht="23.1" customHeight="1" x14ac:dyDescent="0.15">
      <c r="A21" s="15"/>
      <c r="B21" s="126" t="s">
        <v>45</v>
      </c>
      <c r="C21" s="84">
        <v>104.953106509858</v>
      </c>
      <c r="D21" s="84">
        <v>105.76259620983799</v>
      </c>
      <c r="E21" s="84">
        <v>108.730813795001</v>
      </c>
      <c r="F21" s="84">
        <v>100.724075317161</v>
      </c>
      <c r="G21" s="84">
        <v>92.781414803264795</v>
      </c>
      <c r="H21" s="84">
        <v>90.601383734826001</v>
      </c>
      <c r="I21" s="84">
        <v>89.773616001934798</v>
      </c>
      <c r="J21" s="84">
        <v>89.975816540845003</v>
      </c>
      <c r="K21" s="84">
        <v>92.489677992418095</v>
      </c>
      <c r="L21" s="84">
        <v>90.066800530332799</v>
      </c>
      <c r="M21" s="69"/>
    </row>
    <row r="22" spans="1:22" ht="11.45" customHeight="1" x14ac:dyDescent="0.15">
      <c r="A22" s="15"/>
      <c r="B22" s="34" t="s">
        <v>33</v>
      </c>
      <c r="C22" s="84">
        <v>108.125741232161</v>
      </c>
      <c r="D22" s="84">
        <v>100.973871668385</v>
      </c>
      <c r="E22" s="84">
        <v>102.23696755722899</v>
      </c>
      <c r="F22" s="84">
        <v>100.317175490944</v>
      </c>
      <c r="G22" s="84">
        <v>95.722536409080405</v>
      </c>
      <c r="H22" s="84">
        <v>94.579441812234606</v>
      </c>
      <c r="I22" s="84">
        <v>94.349150212329604</v>
      </c>
      <c r="J22" s="84">
        <v>92.702597525389805</v>
      </c>
      <c r="K22" s="84">
        <v>92.002581127859997</v>
      </c>
      <c r="L22" s="84">
        <v>92.399536427472796</v>
      </c>
      <c r="M22" s="69"/>
    </row>
    <row r="23" spans="1:22" ht="23.1" customHeight="1" x14ac:dyDescent="0.15">
      <c r="A23" s="15"/>
      <c r="B23" s="126" t="s">
        <v>44</v>
      </c>
      <c r="C23" s="84">
        <v>36.167554213050202</v>
      </c>
      <c r="D23" s="84">
        <v>35.392868685384201</v>
      </c>
      <c r="E23" s="84">
        <v>35.370346185826101</v>
      </c>
      <c r="F23" s="84">
        <v>36.088739058558197</v>
      </c>
      <c r="G23" s="84">
        <v>37.457498518375601</v>
      </c>
      <c r="H23" s="84">
        <v>37.1358991592096</v>
      </c>
      <c r="I23" s="84">
        <v>36.721342826696002</v>
      </c>
      <c r="J23" s="84">
        <v>35.103808449606397</v>
      </c>
      <c r="K23" s="84">
        <v>32.808851469493199</v>
      </c>
      <c r="L23" s="84">
        <v>33.094758305141802</v>
      </c>
      <c r="M23" s="69"/>
    </row>
    <row r="24" spans="1:22" ht="11.45" customHeight="1" x14ac:dyDescent="0.15">
      <c r="A24" s="15"/>
      <c r="B24" s="34" t="s">
        <v>31</v>
      </c>
      <c r="C24" s="84">
        <v>51.132469175723898</v>
      </c>
      <c r="D24" s="84">
        <v>52.116874074233799</v>
      </c>
      <c r="E24" s="84">
        <v>53.431242403777297</v>
      </c>
      <c r="F24" s="84">
        <v>52.722108987292899</v>
      </c>
      <c r="G24" s="84">
        <v>50.605000497638898</v>
      </c>
      <c r="H24" s="84">
        <v>50.776572918275697</v>
      </c>
      <c r="I24" s="84">
        <v>52.3355394408254</v>
      </c>
      <c r="J24" s="84">
        <v>52.606487454838003</v>
      </c>
      <c r="K24" s="84">
        <v>40.891409571972197</v>
      </c>
      <c r="L24" s="84">
        <v>41.343641527847304</v>
      </c>
      <c r="M24" s="69"/>
    </row>
    <row r="25" spans="1:22" ht="11.45" customHeight="1" x14ac:dyDescent="0.15">
      <c r="A25" s="15"/>
      <c r="B25" s="126" t="s">
        <v>30</v>
      </c>
      <c r="C25" s="84">
        <v>20.258633298305298</v>
      </c>
      <c r="D25" s="84">
        <v>18.3838181486596</v>
      </c>
      <c r="E25" s="84">
        <v>18.7154950509033</v>
      </c>
      <c r="F25" s="84">
        <v>17.897869695201098</v>
      </c>
      <c r="G25" s="84">
        <v>18.6048911735055</v>
      </c>
      <c r="H25" s="84">
        <v>17.504973207213201</v>
      </c>
      <c r="I25" s="84">
        <v>17.056555669444801</v>
      </c>
      <c r="J25" s="84">
        <v>16.382622147338001</v>
      </c>
      <c r="K25" s="84">
        <v>14.597645362627301</v>
      </c>
      <c r="L25" s="84">
        <v>13.6781383832546</v>
      </c>
      <c r="M25" s="79"/>
      <c r="N25" s="42"/>
      <c r="O25" s="42"/>
      <c r="P25" s="42"/>
      <c r="Q25" s="42"/>
      <c r="R25" s="42"/>
      <c r="S25" s="42"/>
      <c r="T25" s="42"/>
      <c r="U25" s="42"/>
      <c r="V25" s="42"/>
    </row>
    <row r="26" spans="1:22" ht="11.45" customHeight="1" x14ac:dyDescent="0.15">
      <c r="A26" s="15"/>
      <c r="B26" s="34" t="s">
        <v>29</v>
      </c>
      <c r="C26" s="84">
        <v>72.079956744222997</v>
      </c>
      <c r="D26" s="84">
        <v>70.349651509968993</v>
      </c>
      <c r="E26" s="84">
        <v>71.400760487277594</v>
      </c>
      <c r="F26" s="84">
        <v>65.105308007056195</v>
      </c>
      <c r="G26" s="84">
        <v>62.827955235836399</v>
      </c>
      <c r="H26" s="84">
        <v>64.8551962824409</v>
      </c>
      <c r="I26" s="84">
        <v>67.144007708300805</v>
      </c>
      <c r="J26" s="84">
        <v>70.819020879821807</v>
      </c>
      <c r="K26" s="84">
        <v>66.256420527507998</v>
      </c>
      <c r="L26" s="84">
        <v>59.748139186150198</v>
      </c>
      <c r="M26" s="69"/>
    </row>
    <row r="27" spans="1:22" ht="11.45" customHeight="1" x14ac:dyDescent="0.15">
      <c r="A27" s="15"/>
      <c r="B27" s="34" t="s">
        <v>28</v>
      </c>
      <c r="C27" s="84">
        <v>67.181859288296906</v>
      </c>
      <c r="D27" s="84">
        <v>62.698737062283101</v>
      </c>
      <c r="E27" s="84">
        <v>62.552126623665004</v>
      </c>
      <c r="F27" s="84">
        <v>56.8588840396243</v>
      </c>
      <c r="G27" s="84">
        <v>55.790847538775999</v>
      </c>
      <c r="H27" s="84">
        <v>54.421898895871998</v>
      </c>
      <c r="I27" s="84">
        <v>54.2669182119174</v>
      </c>
      <c r="J27" s="84">
        <v>38.425105552344199</v>
      </c>
      <c r="K27" s="84">
        <v>29.8566012664994</v>
      </c>
      <c r="L27" s="84">
        <v>46.755335747785097</v>
      </c>
      <c r="M27" s="69"/>
    </row>
    <row r="28" spans="1:22" ht="11.45" customHeight="1" x14ac:dyDescent="0.15">
      <c r="A28" s="15"/>
      <c r="B28" s="34" t="s">
        <v>27</v>
      </c>
      <c r="C28" s="84">
        <v>86.154610806178496</v>
      </c>
      <c r="D28" s="84">
        <v>87.288494873775306</v>
      </c>
      <c r="E28" s="84">
        <v>87.756773196563799</v>
      </c>
      <c r="F28" s="84">
        <v>85.902617411794395</v>
      </c>
      <c r="G28" s="84">
        <v>85.358875525360503</v>
      </c>
      <c r="H28" s="84">
        <v>91.352046181562102</v>
      </c>
      <c r="I28" s="84">
        <v>93.746801084858106</v>
      </c>
      <c r="J28" s="84">
        <v>86.940267456831606</v>
      </c>
      <c r="K28" s="84">
        <v>89.681926698483906</v>
      </c>
      <c r="L28" s="84">
        <v>87.866148097044601</v>
      </c>
      <c r="M28" s="69"/>
    </row>
    <row r="29" spans="1:22" ht="11.45" customHeight="1" x14ac:dyDescent="0.15">
      <c r="A29" s="15"/>
      <c r="B29" s="34" t="s">
        <v>26</v>
      </c>
      <c r="C29" s="84">
        <v>68.170176552693206</v>
      </c>
      <c r="D29" s="84">
        <v>64.845570334922897</v>
      </c>
      <c r="E29" s="84">
        <v>59.871308005352098</v>
      </c>
      <c r="F29" s="84">
        <v>59.434098071915201</v>
      </c>
      <c r="G29" s="84">
        <v>58.624986032531297</v>
      </c>
      <c r="H29" s="84">
        <v>58.793917958753298</v>
      </c>
      <c r="I29" s="84">
        <v>58.966281079019403</v>
      </c>
      <c r="J29" s="84">
        <v>58.347998326097098</v>
      </c>
      <c r="K29" s="84">
        <v>62.025924277545997</v>
      </c>
      <c r="L29" s="84">
        <v>63.985013098444</v>
      </c>
      <c r="M29" s="69"/>
    </row>
    <row r="30" spans="1:22" ht="11.45" customHeight="1" x14ac:dyDescent="0.15">
      <c r="A30" s="15"/>
      <c r="B30" s="34" t="s">
        <v>25</v>
      </c>
      <c r="C30" s="84">
        <v>50.559745263555499</v>
      </c>
      <c r="D30" s="84">
        <v>46.624744891329797</v>
      </c>
      <c r="E30" s="84">
        <v>48.995943376022403</v>
      </c>
      <c r="F30" s="84">
        <v>48.189753583148303</v>
      </c>
      <c r="G30" s="84">
        <v>47.304409044785899</v>
      </c>
      <c r="H30" s="84">
        <v>47.340818718172699</v>
      </c>
      <c r="I30" s="84">
        <v>46.371217446598799</v>
      </c>
      <c r="J30" s="84">
        <v>48.320174376501498</v>
      </c>
      <c r="K30" s="84">
        <v>33.096835030332599</v>
      </c>
      <c r="L30" s="84">
        <v>32.082027043854801</v>
      </c>
      <c r="M30" s="69"/>
    </row>
    <row r="31" spans="1:22" ht="8.25" customHeight="1" x14ac:dyDescent="0.15">
      <c r="A31" s="15"/>
      <c r="B31" s="33"/>
      <c r="C31" s="85"/>
      <c r="D31" s="85"/>
      <c r="E31" s="85"/>
      <c r="F31" s="85"/>
      <c r="G31" s="85"/>
      <c r="H31" s="85"/>
      <c r="I31" s="85"/>
      <c r="J31" s="85"/>
      <c r="K31" s="85"/>
      <c r="L31" s="85"/>
      <c r="M31" s="69"/>
    </row>
    <row r="32" spans="1:22" ht="22.7" customHeight="1" x14ac:dyDescent="0.15">
      <c r="A32" s="38"/>
      <c r="B32" s="37" t="s">
        <v>15</v>
      </c>
      <c r="C32" s="86">
        <v>52.104935256741499</v>
      </c>
      <c r="D32" s="86">
        <v>51.413232541766803</v>
      </c>
      <c r="E32" s="86">
        <v>51.531390157793901</v>
      </c>
      <c r="F32" s="86">
        <v>51.238831028202803</v>
      </c>
      <c r="G32" s="86">
        <v>50.970556528310802</v>
      </c>
      <c r="H32" s="86">
        <v>51.1590128003144</v>
      </c>
      <c r="I32" s="86">
        <v>51.351130461366402</v>
      </c>
      <c r="J32" s="86">
        <v>49.580384271824201</v>
      </c>
      <c r="K32" s="86">
        <v>46.978540342632499</v>
      </c>
      <c r="L32" s="86">
        <v>46.457585079831603</v>
      </c>
      <c r="M32" s="75"/>
    </row>
    <row r="33" spans="1:13" ht="8.25" customHeight="1" x14ac:dyDescent="0.15">
      <c r="A33" s="15"/>
      <c r="B33" s="33"/>
      <c r="C33" s="85"/>
      <c r="D33" s="85"/>
      <c r="E33" s="85"/>
      <c r="F33" s="85"/>
      <c r="G33" s="85"/>
      <c r="H33" s="85"/>
      <c r="I33" s="85"/>
      <c r="J33" s="85"/>
      <c r="K33" s="85"/>
      <c r="L33" s="85"/>
      <c r="M33" s="69"/>
    </row>
    <row r="34" spans="1:13" ht="11.45" customHeight="1" x14ac:dyDescent="0.15">
      <c r="A34" s="15"/>
      <c r="B34" s="34" t="s">
        <v>24</v>
      </c>
      <c r="C34" s="85"/>
      <c r="D34" s="85"/>
      <c r="E34" s="85"/>
      <c r="F34" s="85"/>
      <c r="G34" s="85"/>
      <c r="H34" s="85"/>
      <c r="I34" s="85"/>
      <c r="J34" s="85"/>
      <c r="K34" s="85"/>
      <c r="L34" s="85"/>
      <c r="M34" s="69"/>
    </row>
    <row r="35" spans="1:13" ht="3.95" customHeight="1" x14ac:dyDescent="0.15">
      <c r="A35" s="15"/>
      <c r="B35" s="33"/>
      <c r="C35" s="85"/>
      <c r="D35" s="85"/>
      <c r="E35" s="85"/>
      <c r="F35" s="85"/>
      <c r="G35" s="85"/>
      <c r="H35" s="85"/>
      <c r="I35" s="85"/>
      <c r="J35" s="85"/>
      <c r="K35" s="85"/>
      <c r="L35" s="85"/>
      <c r="M35" s="69"/>
    </row>
    <row r="36" spans="1:13" ht="11.45" customHeight="1" x14ac:dyDescent="0.15">
      <c r="A36" s="15"/>
      <c r="B36" s="34" t="s">
        <v>43</v>
      </c>
      <c r="C36" s="84">
        <v>47.088165603047401</v>
      </c>
      <c r="D36" s="84">
        <v>46.781144277448902</v>
      </c>
      <c r="E36" s="84">
        <v>47.104359126467102</v>
      </c>
      <c r="F36" s="84">
        <v>46.648880104389903</v>
      </c>
      <c r="G36" s="84">
        <v>46.600283954231699</v>
      </c>
      <c r="H36" s="84">
        <v>47.065140308983302</v>
      </c>
      <c r="I36" s="84">
        <v>47.934871351834801</v>
      </c>
      <c r="J36" s="84">
        <v>46.069194402637201</v>
      </c>
      <c r="K36" s="84">
        <v>43.581929662128204</v>
      </c>
      <c r="L36" s="84">
        <v>43.104679706230499</v>
      </c>
      <c r="M36" s="69"/>
    </row>
    <row r="37" spans="1:13" ht="11.45" customHeight="1" x14ac:dyDescent="0.15">
      <c r="A37" s="15"/>
      <c r="B37" s="34" t="s">
        <v>22</v>
      </c>
      <c r="C37" s="84">
        <v>63.127564019584199</v>
      </c>
      <c r="D37" s="84">
        <v>60.8749490671537</v>
      </c>
      <c r="E37" s="84">
        <v>60.463844484999903</v>
      </c>
      <c r="F37" s="84">
        <v>59.992718120974601</v>
      </c>
      <c r="G37" s="84">
        <v>59.398621440665103</v>
      </c>
      <c r="H37" s="84">
        <v>58.955538679691202</v>
      </c>
      <c r="I37" s="84">
        <v>58.451175227045603</v>
      </c>
      <c r="J37" s="84">
        <v>56.8938080494095</v>
      </c>
      <c r="K37" s="84">
        <v>56.591989264990502</v>
      </c>
      <c r="L37" s="84">
        <v>55.5612025381173</v>
      </c>
      <c r="M37" s="69"/>
    </row>
    <row r="38" spans="1:13" ht="11.45" customHeight="1" x14ac:dyDescent="0.15">
      <c r="A38" s="15"/>
      <c r="B38" s="36" t="s">
        <v>21</v>
      </c>
      <c r="C38" s="84">
        <v>64.680446030971595</v>
      </c>
      <c r="D38" s="84">
        <v>62.867725487075901</v>
      </c>
      <c r="E38" s="84">
        <v>62.618498382959302</v>
      </c>
      <c r="F38" s="84">
        <v>62.600544031716503</v>
      </c>
      <c r="G38" s="84">
        <v>62.002815284065797</v>
      </c>
      <c r="H38" s="84">
        <v>61.9342925784362</v>
      </c>
      <c r="I38" s="84">
        <v>62.232387416954602</v>
      </c>
      <c r="J38" s="84">
        <v>60.692821115120999</v>
      </c>
      <c r="K38" s="84">
        <v>63.109878547077997</v>
      </c>
      <c r="L38" s="84">
        <v>61.830155579405698</v>
      </c>
      <c r="M38" s="69"/>
    </row>
    <row r="39" spans="1:13" ht="11.45" customHeight="1" x14ac:dyDescent="0.15">
      <c r="A39" s="15"/>
      <c r="B39" s="36" t="s">
        <v>20</v>
      </c>
      <c r="C39" s="84">
        <v>62.560907225268302</v>
      </c>
      <c r="D39" s="84">
        <v>60.180848422862503</v>
      </c>
      <c r="E39" s="84">
        <v>59.691205117955697</v>
      </c>
      <c r="F39" s="84">
        <v>59.104126513121699</v>
      </c>
      <c r="G39" s="84">
        <v>58.4265004408133</v>
      </c>
      <c r="H39" s="84">
        <v>57.857901660037399</v>
      </c>
      <c r="I39" s="84">
        <v>57.083112310580802</v>
      </c>
      <c r="J39" s="84">
        <v>55.559766258952898</v>
      </c>
      <c r="K39" s="84">
        <v>54.550205026340798</v>
      </c>
      <c r="L39" s="84">
        <v>53.602225833195199</v>
      </c>
      <c r="M39" s="69"/>
    </row>
    <row r="40" spans="1:13" ht="11.45" customHeight="1" x14ac:dyDescent="0.15">
      <c r="A40" s="15"/>
      <c r="B40" s="35" t="s">
        <v>19</v>
      </c>
      <c r="C40" s="84">
        <v>63.358332545839097</v>
      </c>
      <c r="D40" s="84">
        <v>59.620577809668397</v>
      </c>
      <c r="E40" s="84">
        <v>58.7425685366821</v>
      </c>
      <c r="F40" s="84">
        <v>57.842310081817303</v>
      </c>
      <c r="G40" s="84">
        <v>57.230399698663099</v>
      </c>
      <c r="H40" s="84">
        <v>56.0405859819193</v>
      </c>
      <c r="I40" s="84">
        <v>55.035621058853401</v>
      </c>
      <c r="J40" s="84">
        <v>53.287990686673702</v>
      </c>
      <c r="K40" s="84">
        <v>51.589365808406697</v>
      </c>
      <c r="L40" s="84">
        <v>51.113401404472803</v>
      </c>
      <c r="M40" s="69"/>
    </row>
    <row r="41" spans="1:13" ht="3.95" customHeight="1" x14ac:dyDescent="0.15">
      <c r="A41" s="15"/>
      <c r="B41" s="33"/>
      <c r="C41" s="83"/>
      <c r="D41" s="83"/>
      <c r="E41" s="83"/>
      <c r="F41" s="83"/>
      <c r="G41" s="83"/>
      <c r="H41" s="83"/>
      <c r="I41" s="83"/>
      <c r="J41" s="83"/>
      <c r="K41" s="83"/>
      <c r="L41" s="83"/>
      <c r="M41" s="69"/>
    </row>
    <row r="42" spans="1:13" ht="11.45" customHeight="1" x14ac:dyDescent="0.15">
      <c r="A42" s="15"/>
      <c r="B42" s="33" t="s">
        <v>18</v>
      </c>
      <c r="C42" s="83"/>
      <c r="D42" s="83"/>
      <c r="E42" s="83"/>
      <c r="F42" s="83"/>
      <c r="G42" s="83"/>
      <c r="H42" s="83"/>
      <c r="I42" s="83"/>
      <c r="J42" s="83"/>
      <c r="K42" s="83"/>
      <c r="L42" s="83"/>
      <c r="M42" s="69"/>
    </row>
    <row r="43" spans="1:13" ht="3.95" customHeight="1" x14ac:dyDescent="0.15">
      <c r="A43" s="15"/>
      <c r="B43" s="33"/>
      <c r="C43" s="84"/>
      <c r="D43" s="84"/>
      <c r="E43" s="84"/>
      <c r="F43" s="84"/>
      <c r="G43" s="84"/>
      <c r="H43" s="84"/>
      <c r="I43" s="84"/>
      <c r="J43" s="84"/>
      <c r="K43" s="84"/>
      <c r="L43" s="84"/>
      <c r="M43" s="69"/>
    </row>
    <row r="44" spans="1:13" ht="11.45" customHeight="1" x14ac:dyDescent="0.15">
      <c r="A44" s="15"/>
      <c r="B44" s="34" t="s">
        <v>17</v>
      </c>
      <c r="C44" s="84">
        <v>91.288278882138599</v>
      </c>
      <c r="D44" s="84">
        <v>92.2349727807688</v>
      </c>
      <c r="E44" s="84">
        <v>90.856255729056301</v>
      </c>
      <c r="F44" s="84">
        <v>91.442904587319205</v>
      </c>
      <c r="G44" s="84">
        <v>91.446781079876203</v>
      </c>
      <c r="H44" s="84">
        <v>92.999397484317797</v>
      </c>
      <c r="I44" s="84">
        <v>94.006852932844197</v>
      </c>
      <c r="J44" s="84">
        <v>81.998141657265904</v>
      </c>
      <c r="K44" s="84">
        <v>85.937971133646101</v>
      </c>
      <c r="L44" s="84">
        <v>75.315097342460405</v>
      </c>
      <c r="M44" s="69"/>
    </row>
    <row r="45" spans="1:13" ht="11.45" customHeight="1" x14ac:dyDescent="0.15">
      <c r="A45" s="15"/>
      <c r="B45" s="34" t="s">
        <v>16</v>
      </c>
      <c r="C45" s="84">
        <v>51.442182214897102</v>
      </c>
      <c r="D45" s="84">
        <v>50.694766939054098</v>
      </c>
      <c r="E45" s="84">
        <v>50.906733319813704</v>
      </c>
      <c r="F45" s="84">
        <v>50.592208866827299</v>
      </c>
      <c r="G45" s="84">
        <v>50.347303262080203</v>
      </c>
      <c r="H45" s="84">
        <v>50.534151217692397</v>
      </c>
      <c r="I45" s="84">
        <v>50.706225233235998</v>
      </c>
      <c r="J45" s="84">
        <v>49.096955946369597</v>
      </c>
      <c r="K45" s="84">
        <v>46.118672004404402</v>
      </c>
      <c r="L45" s="84">
        <v>45.799385846329997</v>
      </c>
      <c r="M45" s="69"/>
    </row>
    <row r="46" spans="1:13" ht="8.25" customHeight="1" x14ac:dyDescent="0.15">
      <c r="A46" s="13"/>
      <c r="B46" s="18"/>
      <c r="C46" s="78"/>
      <c r="D46" s="78"/>
      <c r="E46" s="78"/>
      <c r="F46" s="78"/>
      <c r="G46" s="78"/>
      <c r="H46" s="78"/>
      <c r="I46" s="78"/>
      <c r="J46" s="78"/>
      <c r="K46" s="78"/>
      <c r="L46" s="78"/>
      <c r="M46" s="77"/>
    </row>
    <row r="47" spans="1:13" ht="9.9499999999999993" customHeight="1" x14ac:dyDescent="0.15">
      <c r="A47" s="9"/>
      <c r="B47" s="31" t="s">
        <v>14</v>
      </c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60"/>
    </row>
    <row r="48" spans="1:13" ht="9.9499999999999993" customHeight="1" x14ac:dyDescent="0.15">
      <c r="A48" s="9"/>
      <c r="B48" s="52" t="s">
        <v>42</v>
      </c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60"/>
    </row>
    <row r="49" spans="2:13" ht="20.100000000000001" customHeight="1" x14ac:dyDescent="0.15">
      <c r="B49" s="129" t="s">
        <v>52</v>
      </c>
      <c r="C49" s="129"/>
      <c r="D49" s="129"/>
      <c r="E49" s="129"/>
      <c r="F49" s="129"/>
      <c r="G49" s="129"/>
      <c r="H49" s="129"/>
      <c r="I49" s="129"/>
      <c r="J49" s="129"/>
      <c r="K49" s="129"/>
      <c r="L49" s="129"/>
      <c r="M49" s="129"/>
    </row>
    <row r="50" spans="2:13" ht="9.9499999999999993" customHeight="1" x14ac:dyDescent="0.15"/>
    <row r="51" spans="2:13" ht="10.5" customHeight="1" x14ac:dyDescent="0.15"/>
    <row r="52" spans="2:13" ht="10.5" customHeight="1" x14ac:dyDescent="0.15"/>
    <row r="53" spans="2:13" ht="10.5" customHeight="1" x14ac:dyDescent="0.15"/>
  </sheetData>
  <mergeCells count="21">
    <mergeCell ref="B49:M49"/>
    <mergeCell ref="C10:D10"/>
    <mergeCell ref="E10:F10"/>
    <mergeCell ref="G10:H10"/>
    <mergeCell ref="I10:J10"/>
    <mergeCell ref="K10:L10"/>
    <mergeCell ref="C13:D13"/>
    <mergeCell ref="E13:F13"/>
    <mergeCell ref="G13:H13"/>
    <mergeCell ref="I13:J13"/>
    <mergeCell ref="K13:L13"/>
    <mergeCell ref="C8:D8"/>
    <mergeCell ref="E8:F8"/>
    <mergeCell ref="G8:H8"/>
    <mergeCell ref="I8:J8"/>
    <mergeCell ref="K8:L8"/>
    <mergeCell ref="C9:D9"/>
    <mergeCell ref="E9:F9"/>
    <mergeCell ref="G9:H9"/>
    <mergeCell ref="I9:J9"/>
    <mergeCell ref="K9:L9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77">
    <tabColor theme="4" tint="0.59999389629810485"/>
  </sheetPr>
  <dimension ref="A1:AG95"/>
  <sheetViews>
    <sheetView showGridLines="0" workbookViewId="0"/>
  </sheetViews>
  <sheetFormatPr baseColWidth="10" defaultColWidth="12.5703125" defaultRowHeight="9" x14ac:dyDescent="0.15"/>
  <cols>
    <col min="1" max="2" width="2.28515625" style="42" customWidth="1"/>
    <col min="3" max="3" width="6.140625" style="42" customWidth="1"/>
    <col min="4" max="4" width="7.140625" style="42" customWidth="1"/>
    <col min="5" max="7" width="1.85546875" style="42" customWidth="1"/>
    <col min="8" max="8" width="1.42578125" style="42" customWidth="1"/>
    <col min="9" max="9" width="6.140625" style="42" customWidth="1"/>
    <col min="10" max="10" width="0.5703125" style="42" customWidth="1"/>
    <col min="11" max="11" width="6.140625" style="42" customWidth="1"/>
    <col min="12" max="12" width="0.5703125" style="42" customWidth="1"/>
    <col min="13" max="13" width="6.140625" style="42" customWidth="1"/>
    <col min="14" max="14" width="0.5703125" style="42" customWidth="1"/>
    <col min="15" max="15" width="6.140625" style="42" customWidth="1"/>
    <col min="16" max="16" width="1.7109375" style="42" customWidth="1"/>
    <col min="17" max="17" width="2.140625" style="42" customWidth="1"/>
    <col min="18" max="21" width="6.140625" style="42" customWidth="1"/>
    <col min="22" max="22" width="1.7109375" style="42" customWidth="1"/>
    <col min="23" max="23" width="2.140625" style="42" customWidth="1"/>
    <col min="24" max="27" width="6.140625" style="42" customWidth="1"/>
    <col min="28" max="28" width="2.140625" style="42" customWidth="1"/>
    <col min="29" max="32" width="6.140625" style="42" customWidth="1"/>
    <col min="33" max="33" width="2.140625" style="42" customWidth="1"/>
    <col min="34" max="16384" width="12.5703125" style="42"/>
  </cols>
  <sheetData>
    <row r="1" spans="1:33" s="27" customFormat="1" ht="10.5" customHeight="1" x14ac:dyDescent="0.25">
      <c r="A1" s="28" t="s">
        <v>50</v>
      </c>
      <c r="AG1" s="29" t="s">
        <v>69</v>
      </c>
    </row>
    <row r="2" spans="1:33" s="8" customFormat="1" ht="0.95" customHeight="1" x14ac:dyDescent="0.15"/>
    <row r="3" spans="1:33" s="27" customFormat="1" ht="10.5" customHeight="1" x14ac:dyDescent="0.25">
      <c r="A3" s="28" t="s">
        <v>68</v>
      </c>
    </row>
    <row r="4" spans="1:33" s="8" customFormat="1" ht="0.95" customHeight="1" x14ac:dyDescent="0.15"/>
    <row r="5" spans="1:33" s="27" customFormat="1" ht="10.5" customHeight="1" x14ac:dyDescent="0.25">
      <c r="A5" s="28" t="s">
        <v>54</v>
      </c>
      <c r="AG5" s="29" t="s">
        <v>53</v>
      </c>
    </row>
    <row r="6" spans="1:33" s="8" customFormat="1" ht="10.5" customHeight="1" x14ac:dyDescent="0.15"/>
    <row r="7" spans="1:33" ht="4.7" customHeight="1" x14ac:dyDescent="0.15">
      <c r="A7" s="58"/>
      <c r="B7" s="59"/>
      <c r="C7" s="59"/>
      <c r="D7" s="59"/>
      <c r="E7" s="59"/>
      <c r="F7" s="59"/>
      <c r="G7" s="59"/>
      <c r="H7" s="59"/>
      <c r="I7" s="59"/>
      <c r="J7" s="59"/>
      <c r="K7" s="59"/>
      <c r="L7" s="59"/>
      <c r="M7" s="59"/>
      <c r="N7" s="59"/>
      <c r="O7" s="59"/>
      <c r="P7" s="59"/>
      <c r="Q7" s="59"/>
      <c r="R7" s="59"/>
      <c r="S7" s="59"/>
      <c r="T7" s="59"/>
      <c r="U7" s="59"/>
      <c r="V7" s="59"/>
      <c r="W7" s="59"/>
      <c r="X7" s="59"/>
      <c r="Y7" s="59"/>
      <c r="Z7" s="59"/>
      <c r="AA7" s="59"/>
      <c r="AB7" s="59"/>
      <c r="AC7" s="59"/>
      <c r="AD7" s="59"/>
      <c r="AE7" s="59"/>
      <c r="AF7" s="59"/>
      <c r="AG7" s="124"/>
    </row>
    <row r="8" spans="1:33" ht="4.7" customHeight="1" x14ac:dyDescent="0.15">
      <c r="A8" s="55"/>
      <c r="B8" s="26"/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  <c r="N8" s="25"/>
      <c r="O8" s="25"/>
      <c r="P8" s="24"/>
      <c r="R8" s="26"/>
      <c r="S8" s="25"/>
      <c r="T8" s="25"/>
      <c r="U8" s="25"/>
      <c r="V8" s="24"/>
      <c r="AG8" s="56"/>
    </row>
    <row r="9" spans="1:33" s="33" customFormat="1" ht="15" customHeight="1" x14ac:dyDescent="0.25">
      <c r="A9" s="15"/>
      <c r="B9" s="67"/>
      <c r="C9" s="132" t="s">
        <v>67</v>
      </c>
      <c r="D9" s="132"/>
      <c r="E9" s="47"/>
      <c r="F9" s="47"/>
      <c r="G9" s="47"/>
      <c r="H9" s="47"/>
      <c r="I9" s="127">
        <v>2016</v>
      </c>
      <c r="J9" s="19"/>
      <c r="K9" s="127">
        <v>2017</v>
      </c>
      <c r="L9" s="19"/>
      <c r="M9" s="127">
        <v>2018</v>
      </c>
      <c r="N9" s="19"/>
      <c r="O9" s="127">
        <v>2019</v>
      </c>
      <c r="P9" s="20"/>
      <c r="Q9" s="9"/>
      <c r="R9" s="123" t="s">
        <v>66</v>
      </c>
      <c r="S9" s="121"/>
      <c r="T9" s="121"/>
      <c r="U9" s="121"/>
      <c r="V9" s="122"/>
      <c r="X9" s="121" t="s">
        <v>65</v>
      </c>
      <c r="Y9" s="121"/>
      <c r="Z9" s="121"/>
      <c r="AA9" s="121"/>
      <c r="AC9" s="121" t="s">
        <v>64</v>
      </c>
      <c r="AD9" s="121"/>
      <c r="AE9" s="121"/>
      <c r="AF9" s="121"/>
      <c r="AG9" s="51"/>
    </row>
    <row r="10" spans="1:33" ht="6" customHeight="1" x14ac:dyDescent="0.15">
      <c r="A10" s="55"/>
      <c r="B10" s="120"/>
      <c r="C10" s="119"/>
      <c r="D10" s="119"/>
      <c r="E10" s="119"/>
      <c r="F10" s="119"/>
      <c r="G10" s="119"/>
      <c r="H10" s="119"/>
      <c r="I10" s="118"/>
      <c r="J10" s="118"/>
      <c r="K10" s="118"/>
      <c r="L10" s="118"/>
      <c r="M10" s="118"/>
      <c r="N10" s="118"/>
      <c r="O10" s="118"/>
      <c r="P10" s="117"/>
      <c r="Q10" s="116"/>
      <c r="R10" s="115"/>
      <c r="S10" s="112"/>
      <c r="T10" s="112"/>
      <c r="U10" s="112"/>
      <c r="V10" s="114"/>
      <c r="W10" s="113"/>
      <c r="X10" s="112"/>
      <c r="Y10" s="112"/>
      <c r="Z10" s="112"/>
      <c r="AA10" s="111"/>
      <c r="AB10" s="113"/>
      <c r="AC10" s="112"/>
      <c r="AD10" s="112"/>
      <c r="AE10" s="112"/>
      <c r="AF10" s="111"/>
      <c r="AG10" s="56"/>
    </row>
    <row r="11" spans="1:33" s="33" customFormat="1" ht="15" customHeight="1" x14ac:dyDescent="0.25">
      <c r="A11" s="15"/>
      <c r="B11" s="67"/>
      <c r="C11" s="47" t="s">
        <v>7</v>
      </c>
      <c r="D11" s="47"/>
      <c r="E11" s="47"/>
      <c r="F11" s="47"/>
      <c r="G11" s="47"/>
      <c r="H11" s="47"/>
      <c r="I11" s="109">
        <v>844923</v>
      </c>
      <c r="J11" s="110"/>
      <c r="K11" s="109">
        <v>813798</v>
      </c>
      <c r="L11" s="9"/>
      <c r="M11" s="109">
        <v>749530</v>
      </c>
      <c r="N11" s="110"/>
      <c r="O11" s="109">
        <v>381916</v>
      </c>
      <c r="P11" s="108"/>
      <c r="Q11" s="9"/>
      <c r="R11" s="17"/>
      <c r="S11" s="9"/>
      <c r="T11" s="9"/>
      <c r="U11" s="9"/>
      <c r="V11" s="14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51"/>
    </row>
    <row r="12" spans="1:33" ht="6" customHeight="1" x14ac:dyDescent="0.15">
      <c r="A12" s="55"/>
      <c r="B12" s="107"/>
      <c r="C12" s="106"/>
      <c r="D12" s="106"/>
      <c r="E12" s="106"/>
      <c r="F12" s="106"/>
      <c r="G12" s="106"/>
      <c r="H12" s="106"/>
      <c r="I12" s="106"/>
      <c r="J12" s="106"/>
      <c r="K12" s="106"/>
      <c r="L12" s="106"/>
      <c r="M12" s="106"/>
      <c r="N12" s="106"/>
      <c r="O12" s="106"/>
      <c r="P12" s="105"/>
      <c r="R12" s="44"/>
      <c r="S12" s="43"/>
      <c r="T12" s="43"/>
      <c r="U12" s="43"/>
      <c r="V12" s="104"/>
      <c r="AG12" s="56"/>
    </row>
    <row r="13" spans="1:33" s="33" customFormat="1" ht="17.25" customHeight="1" x14ac:dyDescent="0.25">
      <c r="A13" s="15"/>
      <c r="B13" s="53"/>
      <c r="C13" s="53"/>
      <c r="D13" s="127" t="s">
        <v>40</v>
      </c>
      <c r="E13" s="19"/>
      <c r="F13" s="19"/>
      <c r="H13" s="53"/>
      <c r="R13" s="49">
        <v>2016</v>
      </c>
      <c r="S13" s="127">
        <v>2017</v>
      </c>
      <c r="T13" s="127">
        <v>2018</v>
      </c>
      <c r="U13" s="127">
        <v>2019</v>
      </c>
      <c r="V13" s="10"/>
      <c r="X13" s="19">
        <v>2016</v>
      </c>
      <c r="Y13" s="19">
        <v>2017</v>
      </c>
      <c r="Z13" s="19">
        <v>2018</v>
      </c>
      <c r="AA13" s="19">
        <v>2019</v>
      </c>
      <c r="AC13" s="19">
        <v>2016</v>
      </c>
      <c r="AD13" s="19">
        <v>2017</v>
      </c>
      <c r="AE13" s="19">
        <v>2018</v>
      </c>
      <c r="AF13" s="19">
        <v>2019</v>
      </c>
      <c r="AG13" s="51"/>
    </row>
    <row r="14" spans="1:33" s="33" customFormat="1" ht="2.1" customHeight="1" x14ac:dyDescent="0.25">
      <c r="A14" s="15"/>
      <c r="B14" s="54"/>
      <c r="C14" s="54"/>
      <c r="D14" s="54"/>
      <c r="E14" s="54"/>
      <c r="F14" s="54"/>
      <c r="G14" s="54"/>
      <c r="H14" s="54"/>
      <c r="I14" s="101"/>
      <c r="J14" s="101"/>
      <c r="K14" s="101"/>
      <c r="L14" s="101"/>
      <c r="M14" s="101"/>
      <c r="N14" s="101"/>
      <c r="O14" s="101"/>
      <c r="P14" s="101"/>
      <c r="Q14" s="101"/>
      <c r="R14" s="103"/>
      <c r="S14" s="102"/>
      <c r="T14" s="102"/>
      <c r="U14" s="102"/>
      <c r="V14" s="14"/>
      <c r="W14" s="101"/>
      <c r="X14" s="100"/>
      <c r="Y14" s="100"/>
      <c r="Z14" s="100"/>
      <c r="AA14" s="100"/>
      <c r="AC14" s="100"/>
      <c r="AD14" s="100"/>
      <c r="AE14" s="100"/>
      <c r="AF14" s="100"/>
      <c r="AG14" s="51"/>
    </row>
    <row r="15" spans="1:33" s="33" customFormat="1" ht="12.6" customHeight="1" x14ac:dyDescent="0.25">
      <c r="A15" s="15"/>
      <c r="B15" s="47" t="s">
        <v>38</v>
      </c>
      <c r="F15" s="99"/>
      <c r="R15" s="17"/>
      <c r="S15" s="9"/>
      <c r="T15" s="9"/>
      <c r="U15" s="9"/>
      <c r="V15" s="14"/>
      <c r="W15" s="9"/>
      <c r="X15" s="9"/>
      <c r="Y15" s="9"/>
      <c r="Z15" s="9"/>
      <c r="AA15" s="9"/>
      <c r="AC15" s="9"/>
      <c r="AD15" s="9"/>
      <c r="AE15" s="9"/>
      <c r="AF15" s="9"/>
      <c r="AG15" s="51"/>
    </row>
    <row r="16" spans="1:33" s="33" customFormat="1" ht="2.1" customHeight="1" x14ac:dyDescent="0.25">
      <c r="A16" s="15"/>
      <c r="B16" s="9"/>
      <c r="D16" s="21"/>
      <c r="R16" s="17"/>
      <c r="S16" s="9"/>
      <c r="T16" s="9"/>
      <c r="U16" s="9"/>
      <c r="V16" s="14"/>
      <c r="X16" s="9"/>
      <c r="Y16" s="9"/>
      <c r="Z16" s="9"/>
      <c r="AA16" s="9"/>
      <c r="AC16" s="9"/>
      <c r="AD16" s="9"/>
      <c r="AE16" s="9"/>
      <c r="AF16" s="9"/>
      <c r="AG16" s="51"/>
    </row>
    <row r="17" spans="1:33" s="33" customFormat="1" ht="12.6" customHeight="1" x14ac:dyDescent="0.25">
      <c r="A17" s="15"/>
      <c r="B17" s="47" t="s">
        <v>63</v>
      </c>
      <c r="R17" s="89">
        <v>30.398040999999999</v>
      </c>
      <c r="S17" s="88">
        <v>29.451094999999999</v>
      </c>
      <c r="T17" s="88">
        <v>30.202615999999999</v>
      </c>
      <c r="U17" s="88">
        <v>29.239529000000001</v>
      </c>
      <c r="V17" s="14"/>
      <c r="W17" s="88"/>
      <c r="X17" s="88">
        <v>1.3236E-2</v>
      </c>
      <c r="Y17" s="88">
        <v>3.1999999999999999E-5</v>
      </c>
      <c r="Z17" s="88">
        <v>5.9138000000000003E-2</v>
      </c>
      <c r="AA17" s="88">
        <v>2.3E-5</v>
      </c>
      <c r="AC17" s="88">
        <v>91.703310000000002</v>
      </c>
      <c r="AD17" s="88">
        <v>86.427263999999994</v>
      </c>
      <c r="AE17" s="88">
        <v>89.536066000000005</v>
      </c>
      <c r="AF17" s="88">
        <v>85.107276999999996</v>
      </c>
      <c r="AG17" s="62"/>
    </row>
    <row r="18" spans="1:33" s="33" customFormat="1" ht="12.6" customHeight="1" x14ac:dyDescent="0.25">
      <c r="A18" s="15"/>
      <c r="B18" s="47" t="s">
        <v>36</v>
      </c>
      <c r="R18" s="89">
        <v>93.353684000000001</v>
      </c>
      <c r="S18" s="88">
        <v>94.338785999999999</v>
      </c>
      <c r="T18" s="88">
        <v>89.930902000000003</v>
      </c>
      <c r="U18" s="88">
        <v>78.976843000000002</v>
      </c>
      <c r="V18" s="14"/>
      <c r="W18" s="88"/>
      <c r="X18" s="88">
        <v>44.602420000000002</v>
      </c>
      <c r="Y18" s="88">
        <v>44.428635999999997</v>
      </c>
      <c r="Z18" s="88">
        <v>47.541446999999998</v>
      </c>
      <c r="AA18" s="88">
        <v>41.103352999999998</v>
      </c>
      <c r="AC18" s="88">
        <v>165.248617</v>
      </c>
      <c r="AD18" s="88">
        <v>154.96929499999999</v>
      </c>
      <c r="AE18" s="88">
        <v>148.872435</v>
      </c>
      <c r="AF18" s="88">
        <v>131.15820400000001</v>
      </c>
      <c r="AG18" s="62"/>
    </row>
    <row r="19" spans="1:33" s="33" customFormat="1" ht="12.6" customHeight="1" x14ac:dyDescent="0.25">
      <c r="A19" s="15"/>
      <c r="B19" s="47" t="s">
        <v>35</v>
      </c>
      <c r="R19" s="89">
        <v>57.994571000000001</v>
      </c>
      <c r="S19" s="88">
        <v>57.381723999999998</v>
      </c>
      <c r="T19" s="88">
        <v>55.334752999999999</v>
      </c>
      <c r="U19" s="88">
        <v>53.164810000000003</v>
      </c>
      <c r="V19" s="14"/>
      <c r="W19" s="88"/>
      <c r="X19" s="88">
        <v>23.890440000000002</v>
      </c>
      <c r="Y19" s="88">
        <v>23.921219000000001</v>
      </c>
      <c r="Z19" s="88">
        <v>23.280701000000001</v>
      </c>
      <c r="AA19" s="88">
        <v>22.740394999999999</v>
      </c>
      <c r="AC19" s="88">
        <v>95.472954000000001</v>
      </c>
      <c r="AD19" s="88">
        <v>93.985714999999999</v>
      </c>
      <c r="AE19" s="88">
        <v>90.252825999999999</v>
      </c>
      <c r="AF19" s="88">
        <v>87.188811999999999</v>
      </c>
      <c r="AG19" s="62"/>
    </row>
    <row r="20" spans="1:33" s="33" customFormat="1" ht="12.6" customHeight="1" x14ac:dyDescent="0.25">
      <c r="A20" s="15"/>
      <c r="B20" s="47" t="s">
        <v>34</v>
      </c>
      <c r="R20" s="89">
        <v>63.690446999999999</v>
      </c>
      <c r="S20" s="88">
        <v>41.746841000000003</v>
      </c>
      <c r="T20" s="88">
        <v>35.147958000000003</v>
      </c>
      <c r="U20" s="88">
        <v>31.671137000000002</v>
      </c>
      <c r="V20" s="14"/>
      <c r="W20" s="88"/>
      <c r="X20" s="88">
        <v>34.766235999999999</v>
      </c>
      <c r="Y20" s="88">
        <v>10.302250000000001</v>
      </c>
      <c r="Z20" s="88">
        <v>0.41259400000000002</v>
      </c>
      <c r="AA20" s="88">
        <v>0</v>
      </c>
      <c r="AC20" s="88">
        <v>88.012846999999994</v>
      </c>
      <c r="AD20" s="88">
        <v>77.396195000000006</v>
      </c>
      <c r="AE20" s="88">
        <v>73.092219999999998</v>
      </c>
      <c r="AF20" s="88">
        <v>87.037339000000003</v>
      </c>
      <c r="AG20" s="62"/>
    </row>
    <row r="21" spans="1:33" s="33" customFormat="1" ht="23.1" customHeight="1" x14ac:dyDescent="0.25">
      <c r="A21" s="15"/>
      <c r="B21" s="133" t="s">
        <v>62</v>
      </c>
      <c r="C21" s="133"/>
      <c r="D21" s="133"/>
      <c r="E21" s="133"/>
      <c r="F21" s="133"/>
      <c r="G21" s="133"/>
      <c r="H21" s="133"/>
      <c r="I21" s="133"/>
      <c r="J21" s="133"/>
      <c r="K21" s="133"/>
      <c r="L21" s="133"/>
      <c r="M21" s="133"/>
      <c r="N21" s="133"/>
      <c r="O21" s="133"/>
      <c r="R21" s="89">
        <v>62.865527999999998</v>
      </c>
      <c r="S21" s="88">
        <v>63.626049000000002</v>
      </c>
      <c r="T21" s="88">
        <v>61.255229999999997</v>
      </c>
      <c r="U21" s="88">
        <v>60.709775999999998</v>
      </c>
      <c r="V21" s="14"/>
      <c r="W21" s="88"/>
      <c r="X21" s="88">
        <v>24.798266999999999</v>
      </c>
      <c r="Y21" s="88">
        <v>26.516126</v>
      </c>
      <c r="Z21" s="88">
        <v>25.063915000000001</v>
      </c>
      <c r="AA21" s="88">
        <v>24.805496000000002</v>
      </c>
      <c r="AC21" s="88">
        <v>104.86201199999999</v>
      </c>
      <c r="AD21" s="88">
        <v>108.52292799999999</v>
      </c>
      <c r="AE21" s="88">
        <v>103.07143000000001</v>
      </c>
      <c r="AF21" s="88">
        <v>98.839093000000005</v>
      </c>
      <c r="AG21" s="62"/>
    </row>
    <row r="22" spans="1:33" s="33" customFormat="1" ht="12.6" customHeight="1" x14ac:dyDescent="0.25">
      <c r="A22" s="15"/>
      <c r="B22" s="47" t="s">
        <v>33</v>
      </c>
      <c r="R22" s="89">
        <v>44.795243999999997</v>
      </c>
      <c r="S22" s="88">
        <v>42.693083000000001</v>
      </c>
      <c r="T22" s="88">
        <v>40.983392000000002</v>
      </c>
      <c r="U22" s="88">
        <v>39.084090000000003</v>
      </c>
      <c r="V22" s="14"/>
      <c r="W22" s="88"/>
      <c r="X22" s="88">
        <v>7.5998409999999996</v>
      </c>
      <c r="Y22" s="88">
        <v>7.4547230000000004</v>
      </c>
      <c r="Z22" s="88">
        <v>7.2001160000000004</v>
      </c>
      <c r="AA22" s="88">
        <v>7.1452390000000001</v>
      </c>
      <c r="AC22" s="88">
        <v>104.710042</v>
      </c>
      <c r="AD22" s="88">
        <v>98.107810000000001</v>
      </c>
      <c r="AE22" s="88">
        <v>93.142054000000002</v>
      </c>
      <c r="AF22" s="88">
        <v>86.291813000000005</v>
      </c>
      <c r="AG22" s="62"/>
    </row>
    <row r="23" spans="1:33" s="33" customFormat="1" ht="23.1" customHeight="1" x14ac:dyDescent="0.25">
      <c r="A23" s="15"/>
      <c r="B23" s="133" t="s">
        <v>32</v>
      </c>
      <c r="C23" s="134"/>
      <c r="D23" s="134"/>
      <c r="E23" s="134"/>
      <c r="F23" s="134"/>
      <c r="G23" s="134"/>
      <c r="H23" s="134"/>
      <c r="I23" s="134"/>
      <c r="J23" s="134"/>
      <c r="K23" s="134"/>
      <c r="L23" s="134"/>
      <c r="M23" s="134"/>
      <c r="N23" s="134"/>
      <c r="O23" s="134"/>
      <c r="R23" s="89">
        <v>22.969861999999999</v>
      </c>
      <c r="S23" s="88">
        <v>22.815301000000002</v>
      </c>
      <c r="T23" s="88">
        <v>22.600085</v>
      </c>
      <c r="U23" s="88">
        <v>22.739182</v>
      </c>
      <c r="V23" s="14"/>
      <c r="W23" s="91"/>
      <c r="X23" s="88">
        <v>0.61913300000000004</v>
      </c>
      <c r="Y23" s="88">
        <v>0.71387400000000001</v>
      </c>
      <c r="Z23" s="88">
        <v>0.80738200000000004</v>
      </c>
      <c r="AA23" s="88">
        <v>1.086328</v>
      </c>
      <c r="AC23" s="88">
        <v>65.346537999999995</v>
      </c>
      <c r="AD23" s="88">
        <v>64.845398000000003</v>
      </c>
      <c r="AE23" s="88">
        <v>63.139341000000002</v>
      </c>
      <c r="AF23" s="88">
        <v>61.275418999999999</v>
      </c>
      <c r="AG23" s="62"/>
    </row>
    <row r="24" spans="1:33" s="33" customFormat="1" ht="12.6" customHeight="1" x14ac:dyDescent="0.25">
      <c r="A24" s="15"/>
      <c r="B24" s="47" t="s">
        <v>31</v>
      </c>
      <c r="R24" s="89">
        <v>61.349567</v>
      </c>
      <c r="S24" s="88">
        <v>60.665571999999997</v>
      </c>
      <c r="T24" s="88">
        <v>57.483296000000003</v>
      </c>
      <c r="U24" s="88">
        <v>54.816034999999999</v>
      </c>
      <c r="V24" s="14"/>
      <c r="W24" s="91"/>
      <c r="X24" s="88">
        <v>29.152830999999999</v>
      </c>
      <c r="Y24" s="88">
        <v>29.046123999999999</v>
      </c>
      <c r="Z24" s="88">
        <v>27.959378000000001</v>
      </c>
      <c r="AA24" s="88">
        <v>26.699729000000001</v>
      </c>
      <c r="AC24" s="88">
        <v>99.417468999999997</v>
      </c>
      <c r="AD24" s="88">
        <v>98.780282999999997</v>
      </c>
      <c r="AE24" s="88">
        <v>93.882715000000005</v>
      </c>
      <c r="AF24" s="88">
        <v>89.122667000000007</v>
      </c>
      <c r="AG24" s="62"/>
    </row>
    <row r="25" spans="1:33" s="33" customFormat="1" ht="12.6" customHeight="1" x14ac:dyDescent="0.25">
      <c r="A25" s="90"/>
      <c r="B25" s="47" t="s">
        <v>30</v>
      </c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89">
        <v>0</v>
      </c>
      <c r="S25" s="88">
        <v>0</v>
      </c>
      <c r="T25" s="88">
        <v>0</v>
      </c>
      <c r="U25" s="88">
        <v>0</v>
      </c>
      <c r="V25" s="14"/>
      <c r="W25" s="9"/>
      <c r="X25" s="88">
        <v>0</v>
      </c>
      <c r="Y25" s="88">
        <v>0</v>
      </c>
      <c r="Z25" s="88">
        <v>0</v>
      </c>
      <c r="AA25" s="88">
        <v>0</v>
      </c>
      <c r="AC25" s="88">
        <v>4.2168130000000001</v>
      </c>
      <c r="AD25" s="88">
        <v>4.3007749999999998</v>
      </c>
      <c r="AE25" s="88">
        <v>4.0362130000000001</v>
      </c>
      <c r="AF25" s="88">
        <v>3.6262889999999999</v>
      </c>
      <c r="AG25" s="14"/>
    </row>
    <row r="26" spans="1:33" s="33" customFormat="1" ht="12.6" customHeight="1" x14ac:dyDescent="0.25">
      <c r="A26" s="90"/>
      <c r="B26" s="47" t="s">
        <v>29</v>
      </c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89">
        <v>45.774324</v>
      </c>
      <c r="S26" s="88">
        <v>45.553789000000002</v>
      </c>
      <c r="T26" s="88">
        <v>44.496568000000003</v>
      </c>
      <c r="U26" s="88">
        <v>40.087338000000003</v>
      </c>
      <c r="V26" s="14"/>
      <c r="W26" s="9"/>
      <c r="X26" s="88">
        <v>9.1120920000000005</v>
      </c>
      <c r="Y26" s="88">
        <v>8.9883419999999994</v>
      </c>
      <c r="Z26" s="88">
        <v>9.5763929999999995</v>
      </c>
      <c r="AA26" s="88">
        <v>8.5741790000000009</v>
      </c>
      <c r="AC26" s="88">
        <v>98.909440000000004</v>
      </c>
      <c r="AD26" s="88">
        <v>98.836044999999999</v>
      </c>
      <c r="AE26" s="88">
        <v>96.407597999999993</v>
      </c>
      <c r="AF26" s="88">
        <v>87.667186000000001</v>
      </c>
      <c r="AG26" s="14"/>
    </row>
    <row r="27" spans="1:33" s="33" customFormat="1" ht="12.6" customHeight="1" x14ac:dyDescent="0.25">
      <c r="A27" s="90"/>
      <c r="B27" s="47" t="s">
        <v>28</v>
      </c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89">
        <v>4.4395680000000004</v>
      </c>
      <c r="S27" s="88">
        <v>4.2690380000000001</v>
      </c>
      <c r="T27" s="88">
        <v>3.5293519999999998</v>
      </c>
      <c r="U27" s="88">
        <v>2.8550010000000001</v>
      </c>
      <c r="V27" s="14"/>
      <c r="W27" s="9"/>
      <c r="X27" s="88">
        <v>0</v>
      </c>
      <c r="Y27" s="88">
        <v>0</v>
      </c>
      <c r="Z27" s="88">
        <v>0</v>
      </c>
      <c r="AA27" s="88">
        <v>0</v>
      </c>
      <c r="AC27" s="88">
        <v>52.140619999999998</v>
      </c>
      <c r="AD27" s="88">
        <v>48.901045000000003</v>
      </c>
      <c r="AE27" s="88">
        <v>45.031167000000003</v>
      </c>
      <c r="AF27" s="88">
        <v>39.289195999999997</v>
      </c>
      <c r="AG27" s="14"/>
    </row>
    <row r="28" spans="1:33" s="33" customFormat="1" ht="12.6" customHeight="1" x14ac:dyDescent="0.25">
      <c r="A28" s="90"/>
      <c r="B28" s="47" t="s">
        <v>27</v>
      </c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89">
        <v>37.722180000000002</v>
      </c>
      <c r="S28" s="88">
        <v>37.579410000000003</v>
      </c>
      <c r="T28" s="88">
        <v>35.762312000000001</v>
      </c>
      <c r="U28" s="88">
        <v>33.052556000000003</v>
      </c>
      <c r="V28" s="14"/>
      <c r="W28" s="9"/>
      <c r="X28" s="88">
        <v>5.1299830000000002</v>
      </c>
      <c r="Y28" s="88">
        <v>5.5049989999999998</v>
      </c>
      <c r="Z28" s="88">
        <v>5.0351280000000003</v>
      </c>
      <c r="AA28" s="88">
        <v>4.2770330000000003</v>
      </c>
      <c r="AC28" s="88">
        <v>92.860301000000007</v>
      </c>
      <c r="AD28" s="88">
        <v>90.805058000000002</v>
      </c>
      <c r="AE28" s="88">
        <v>87.183622999999997</v>
      </c>
      <c r="AF28" s="88">
        <v>81.532407000000006</v>
      </c>
      <c r="AG28" s="14"/>
    </row>
    <row r="29" spans="1:33" s="33" customFormat="1" ht="12.6" customHeight="1" x14ac:dyDescent="0.25">
      <c r="A29" s="90"/>
      <c r="B29" s="47" t="s">
        <v>26</v>
      </c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89">
        <v>32.575668</v>
      </c>
      <c r="S29" s="88">
        <v>32.312074000000003</v>
      </c>
      <c r="T29" s="88">
        <v>32.134563999999997</v>
      </c>
      <c r="U29" s="88">
        <v>30.963903999999999</v>
      </c>
      <c r="V29" s="14"/>
      <c r="W29" s="9"/>
      <c r="X29" s="88">
        <v>1.404525</v>
      </c>
      <c r="Y29" s="88">
        <v>1.930256</v>
      </c>
      <c r="Z29" s="88">
        <v>2.0130569999999999</v>
      </c>
      <c r="AA29" s="88">
        <v>2.0789089999999999</v>
      </c>
      <c r="AC29" s="88">
        <v>82.089455000000001</v>
      </c>
      <c r="AD29" s="88">
        <v>79.188880999999995</v>
      </c>
      <c r="AE29" s="88">
        <v>78.083582000000007</v>
      </c>
      <c r="AF29" s="88">
        <v>74.471079000000003</v>
      </c>
      <c r="AG29" s="14"/>
    </row>
    <row r="30" spans="1:33" s="33" customFormat="1" ht="12.6" customHeight="1" x14ac:dyDescent="0.25">
      <c r="A30" s="90"/>
      <c r="B30" s="47" t="s">
        <v>25</v>
      </c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89">
        <v>4.3681089999999996</v>
      </c>
      <c r="S30" s="88">
        <v>4.413214</v>
      </c>
      <c r="T30" s="88">
        <v>4.1280970000000003</v>
      </c>
      <c r="U30" s="88">
        <v>3.6552769999999999</v>
      </c>
      <c r="V30" s="14"/>
      <c r="W30" s="9"/>
      <c r="X30" s="88">
        <v>0</v>
      </c>
      <c r="Y30" s="88">
        <v>0</v>
      </c>
      <c r="Z30" s="88">
        <v>0</v>
      </c>
      <c r="AA30" s="88">
        <v>0</v>
      </c>
      <c r="AC30" s="88">
        <v>40.077724000000003</v>
      </c>
      <c r="AD30" s="88">
        <v>39.760024999999999</v>
      </c>
      <c r="AE30" s="88">
        <v>37.890586999999996</v>
      </c>
      <c r="AF30" s="88">
        <v>35.42033</v>
      </c>
      <c r="AG30" s="14"/>
    </row>
    <row r="31" spans="1:33" s="33" customFormat="1" ht="5.0999999999999996" customHeight="1" x14ac:dyDescent="0.25">
      <c r="A31" s="90"/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0"/>
      <c r="S31" s="9"/>
      <c r="T31" s="9"/>
      <c r="U31" s="9"/>
      <c r="V31" s="14"/>
      <c r="W31" s="88"/>
      <c r="X31" s="9"/>
      <c r="Y31" s="9"/>
      <c r="Z31" s="9"/>
      <c r="AA31" s="9"/>
      <c r="AC31" s="9"/>
      <c r="AD31" s="9"/>
      <c r="AE31" s="9"/>
      <c r="AF31" s="9"/>
      <c r="AG31" s="39"/>
    </row>
    <row r="32" spans="1:33" s="33" customFormat="1" ht="20.100000000000001" customHeight="1" x14ac:dyDescent="0.25">
      <c r="A32" s="98"/>
      <c r="B32" s="97"/>
      <c r="C32" s="96" t="s">
        <v>15</v>
      </c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95">
        <v>28.813248000000002</v>
      </c>
      <c r="S32" s="93">
        <v>27.793939999999999</v>
      </c>
      <c r="T32" s="93">
        <v>26.422526000000001</v>
      </c>
      <c r="U32" s="93">
        <v>25.603356000000002</v>
      </c>
      <c r="V32" s="94"/>
      <c r="W32" s="93"/>
      <c r="X32" s="93">
        <v>0.23790900000000001</v>
      </c>
      <c r="Y32" s="93">
        <v>0.223334</v>
      </c>
      <c r="Z32" s="93">
        <v>0.238953</v>
      </c>
      <c r="AA32" s="93">
        <v>0.29085</v>
      </c>
      <c r="AB32" s="61"/>
      <c r="AC32" s="93">
        <v>78.919773000000006</v>
      </c>
      <c r="AD32" s="93">
        <v>76.009449000000004</v>
      </c>
      <c r="AE32" s="93">
        <v>73.107266999999993</v>
      </c>
      <c r="AF32" s="93">
        <v>70.338463000000004</v>
      </c>
      <c r="AG32" s="92"/>
    </row>
    <row r="33" spans="1:33" s="33" customFormat="1" ht="5.0999999999999996" customHeight="1" x14ac:dyDescent="0.25">
      <c r="A33" s="15"/>
      <c r="R33" s="23"/>
      <c r="S33" s="22"/>
      <c r="T33" s="22"/>
      <c r="U33" s="22"/>
      <c r="V33" s="16"/>
      <c r="W33" s="91"/>
      <c r="X33" s="22"/>
      <c r="Y33" s="22"/>
      <c r="Z33" s="22"/>
      <c r="AA33" s="22"/>
      <c r="AC33" s="22"/>
      <c r="AD33" s="22"/>
      <c r="AE33" s="22"/>
      <c r="AF33" s="22"/>
      <c r="AG33" s="62"/>
    </row>
    <row r="34" spans="1:33" s="33" customFormat="1" ht="12.6" customHeight="1" x14ac:dyDescent="0.25">
      <c r="A34" s="15"/>
      <c r="B34" s="34" t="s">
        <v>24</v>
      </c>
      <c r="R34" s="89"/>
      <c r="S34" s="88"/>
      <c r="T34" s="88"/>
      <c r="U34" s="88"/>
      <c r="V34" s="14"/>
      <c r="W34" s="91"/>
      <c r="X34" s="88"/>
      <c r="Y34" s="88"/>
      <c r="Z34" s="88"/>
      <c r="AA34" s="88"/>
      <c r="AC34" s="88"/>
      <c r="AD34" s="88"/>
      <c r="AE34" s="88"/>
      <c r="AF34" s="88"/>
      <c r="AG34" s="62"/>
    </row>
    <row r="35" spans="1:33" s="33" customFormat="1" ht="2.1" customHeight="1" x14ac:dyDescent="0.25">
      <c r="A35" s="15"/>
      <c r="R35" s="89"/>
      <c r="S35" s="88"/>
      <c r="T35" s="88"/>
      <c r="U35" s="88"/>
      <c r="V35" s="14"/>
      <c r="W35" s="91"/>
      <c r="X35" s="88"/>
      <c r="Y35" s="88"/>
      <c r="Z35" s="88"/>
      <c r="AA35" s="88"/>
      <c r="AC35" s="88"/>
      <c r="AD35" s="88"/>
      <c r="AE35" s="88"/>
      <c r="AF35" s="88"/>
      <c r="AG35" s="62"/>
    </row>
    <row r="36" spans="1:33" s="33" customFormat="1" ht="12.6" customHeight="1" x14ac:dyDescent="0.25">
      <c r="A36" s="15"/>
      <c r="B36" s="34" t="s">
        <v>43</v>
      </c>
      <c r="R36" s="89">
        <v>56.583987999999998</v>
      </c>
      <c r="S36" s="88">
        <v>52.671415000000003</v>
      </c>
      <c r="T36" s="88">
        <v>51.603834999999997</v>
      </c>
      <c r="U36" s="88">
        <v>49.314214999999997</v>
      </c>
      <c r="V36" s="14"/>
      <c r="W36" s="88"/>
      <c r="X36" s="88">
        <v>13.912506</v>
      </c>
      <c r="Y36" s="88">
        <v>11.579024</v>
      </c>
      <c r="Z36" s="88">
        <v>10.427241</v>
      </c>
      <c r="AA36" s="88">
        <v>9.4674659999999999</v>
      </c>
      <c r="AC36" s="88">
        <v>93.596074999999999</v>
      </c>
      <c r="AD36" s="88">
        <v>91.621427999999995</v>
      </c>
      <c r="AE36" s="88">
        <v>89.295150000000007</v>
      </c>
      <c r="AF36" s="88">
        <v>88.440061</v>
      </c>
      <c r="AG36" s="62"/>
    </row>
    <row r="37" spans="1:33" s="33" customFormat="1" ht="12.6" customHeight="1" x14ac:dyDescent="0.25">
      <c r="A37" s="15"/>
      <c r="B37" s="36" t="s">
        <v>23</v>
      </c>
      <c r="R37" s="89">
        <v>55.671723999999998</v>
      </c>
      <c r="S37" s="88">
        <v>53.520228000000003</v>
      </c>
      <c r="T37" s="88">
        <v>53.434992999999999</v>
      </c>
      <c r="U37" s="88">
        <v>49.360956999999999</v>
      </c>
      <c r="V37" s="14"/>
      <c r="W37" s="88"/>
      <c r="X37" s="88">
        <v>22.058478000000001</v>
      </c>
      <c r="Y37" s="88">
        <v>23.091253999999999</v>
      </c>
      <c r="Z37" s="88">
        <v>23.806258</v>
      </c>
      <c r="AA37" s="88">
        <v>17.689634000000002</v>
      </c>
      <c r="AC37" s="88">
        <v>87.427396999999999</v>
      </c>
      <c r="AD37" s="88">
        <v>85.669906999999995</v>
      </c>
      <c r="AE37" s="88">
        <v>83.388981000000001</v>
      </c>
      <c r="AF37" s="88">
        <v>81.045772999999997</v>
      </c>
      <c r="AG37" s="62"/>
    </row>
    <row r="38" spans="1:33" s="33" customFormat="1" ht="12.6" customHeight="1" x14ac:dyDescent="0.25">
      <c r="A38" s="15"/>
      <c r="B38" s="34" t="s">
        <v>22</v>
      </c>
      <c r="R38" s="89">
        <v>28.010289</v>
      </c>
      <c r="S38" s="88">
        <v>27.016470000000002</v>
      </c>
      <c r="T38" s="88">
        <v>25.667171</v>
      </c>
      <c r="U38" s="88">
        <v>24.864872999999999</v>
      </c>
      <c r="V38" s="14"/>
      <c r="W38" s="88"/>
      <c r="X38" s="88">
        <v>0.13194400000000001</v>
      </c>
      <c r="Y38" s="88">
        <v>0.12689500000000001</v>
      </c>
      <c r="Z38" s="88">
        <v>0.14396200000000001</v>
      </c>
      <c r="AA38" s="88">
        <v>0.19566800000000001</v>
      </c>
      <c r="AC38" s="88">
        <v>77.857027000000002</v>
      </c>
      <c r="AD38" s="88">
        <v>75.225044999999994</v>
      </c>
      <c r="AE38" s="88">
        <v>72.344099999999997</v>
      </c>
      <c r="AF38" s="88">
        <v>69.427549999999997</v>
      </c>
      <c r="AG38" s="62"/>
    </row>
    <row r="39" spans="1:33" s="33" customFormat="1" ht="12.6" customHeight="1" x14ac:dyDescent="0.25">
      <c r="A39" s="15"/>
      <c r="B39" s="36" t="s">
        <v>21</v>
      </c>
      <c r="R39" s="89">
        <v>57.524537000000002</v>
      </c>
      <c r="S39" s="88">
        <v>56.080689999999997</v>
      </c>
      <c r="T39" s="88">
        <v>54.763679000000003</v>
      </c>
      <c r="U39" s="88">
        <v>55.147627999999997</v>
      </c>
      <c r="V39" s="14"/>
      <c r="W39" s="88"/>
      <c r="X39" s="88">
        <v>22.080079999999999</v>
      </c>
      <c r="Y39" s="88">
        <v>19.830625999999999</v>
      </c>
      <c r="Z39" s="88">
        <v>19.591964999999998</v>
      </c>
      <c r="AA39" s="88">
        <v>22.600391999999999</v>
      </c>
      <c r="AC39" s="88">
        <v>88.166066000000001</v>
      </c>
      <c r="AD39" s="88">
        <v>87.325376000000006</v>
      </c>
      <c r="AE39" s="88">
        <v>85.410724999999999</v>
      </c>
      <c r="AF39" s="88">
        <v>86.525902000000002</v>
      </c>
      <c r="AG39" s="62"/>
    </row>
    <row r="40" spans="1:33" s="33" customFormat="1" ht="12.6" customHeight="1" x14ac:dyDescent="0.25">
      <c r="A40" s="15"/>
      <c r="B40" s="36" t="s">
        <v>20</v>
      </c>
      <c r="R40" s="89">
        <v>27.479963999999999</v>
      </c>
      <c r="S40" s="88">
        <v>26.429155999999999</v>
      </c>
      <c r="T40" s="88">
        <v>25.075305</v>
      </c>
      <c r="U40" s="88">
        <v>24.223728000000001</v>
      </c>
      <c r="V40" s="14"/>
      <c r="W40" s="88"/>
      <c r="X40" s="88">
        <v>5.8603000000000002E-2</v>
      </c>
      <c r="Y40" s="88">
        <v>4.6018000000000003E-2</v>
      </c>
      <c r="Z40" s="88">
        <v>6.2364999999999997E-2</v>
      </c>
      <c r="AA40" s="88">
        <v>0.118072</v>
      </c>
      <c r="AC40" s="88">
        <v>77.507547000000002</v>
      </c>
      <c r="AD40" s="88">
        <v>74.722582000000003</v>
      </c>
      <c r="AE40" s="88">
        <v>71.863298</v>
      </c>
      <c r="AF40" s="88">
        <v>68.822794999999999</v>
      </c>
      <c r="AG40" s="62"/>
    </row>
    <row r="41" spans="1:33" s="33" customFormat="1" ht="12.6" customHeight="1" x14ac:dyDescent="0.25">
      <c r="A41" s="15"/>
      <c r="B41" s="35" t="s">
        <v>19</v>
      </c>
      <c r="R41" s="89">
        <v>24.877493000000001</v>
      </c>
      <c r="S41" s="88">
        <v>23.780639000000001</v>
      </c>
      <c r="T41" s="88">
        <v>22.287513000000001</v>
      </c>
      <c r="U41" s="88">
        <v>21.198391000000001</v>
      </c>
      <c r="V41" s="14"/>
      <c r="W41" s="88"/>
      <c r="X41" s="88">
        <v>0</v>
      </c>
      <c r="Y41" s="88">
        <v>0</v>
      </c>
      <c r="Z41" s="88">
        <v>0</v>
      </c>
      <c r="AA41" s="88">
        <v>0</v>
      </c>
      <c r="AC41" s="88">
        <v>76.040752999999995</v>
      </c>
      <c r="AD41" s="88">
        <v>73.035345000000007</v>
      </c>
      <c r="AE41" s="88">
        <v>69.993578999999997</v>
      </c>
      <c r="AF41" s="88">
        <v>66.632377000000005</v>
      </c>
      <c r="AG41" s="62"/>
    </row>
    <row r="42" spans="1:33" s="33" customFormat="1" ht="2.1" customHeight="1" x14ac:dyDescent="0.25">
      <c r="A42" s="15"/>
      <c r="R42" s="90"/>
      <c r="S42" s="9"/>
      <c r="T42" s="9"/>
      <c r="U42" s="9"/>
      <c r="V42" s="14"/>
      <c r="X42" s="9"/>
      <c r="Y42" s="9"/>
      <c r="Z42" s="9"/>
      <c r="AA42" s="9"/>
      <c r="AC42" s="9"/>
      <c r="AD42" s="9"/>
      <c r="AE42" s="9"/>
      <c r="AF42" s="9"/>
      <c r="AG42" s="51"/>
    </row>
    <row r="43" spans="1:33" s="33" customFormat="1" ht="12.6" customHeight="1" x14ac:dyDescent="0.25">
      <c r="A43" s="15"/>
      <c r="B43" s="33" t="s">
        <v>18</v>
      </c>
      <c r="R43" s="90"/>
      <c r="S43" s="9"/>
      <c r="T43" s="9"/>
      <c r="U43" s="9"/>
      <c r="V43" s="14"/>
      <c r="W43" s="88"/>
      <c r="X43" s="9"/>
      <c r="Y43" s="9"/>
      <c r="Z43" s="9"/>
      <c r="AA43" s="9"/>
      <c r="AC43" s="9"/>
      <c r="AD43" s="9"/>
      <c r="AE43" s="9"/>
      <c r="AF43" s="9"/>
      <c r="AG43" s="51"/>
    </row>
    <row r="44" spans="1:33" s="33" customFormat="1" ht="2.1" customHeight="1" x14ac:dyDescent="0.25">
      <c r="A44" s="15"/>
      <c r="R44" s="89"/>
      <c r="S44" s="88"/>
      <c r="T44" s="88"/>
      <c r="U44" s="88"/>
      <c r="V44" s="14"/>
      <c r="W44" s="88"/>
      <c r="X44" s="88"/>
      <c r="Y44" s="88"/>
      <c r="Z44" s="88"/>
      <c r="AA44" s="88"/>
      <c r="AC44" s="88"/>
      <c r="AD44" s="88"/>
      <c r="AE44" s="88"/>
      <c r="AF44" s="88"/>
      <c r="AG44" s="51"/>
    </row>
    <row r="45" spans="1:33" s="33" customFormat="1" ht="12.6" customHeight="1" x14ac:dyDescent="0.25">
      <c r="A45" s="15"/>
      <c r="B45" s="34" t="s">
        <v>17</v>
      </c>
      <c r="R45" s="89">
        <v>45.777149999999999</v>
      </c>
      <c r="S45" s="88">
        <v>42.846207</v>
      </c>
      <c r="T45" s="88">
        <v>46.85192</v>
      </c>
      <c r="U45" s="88">
        <v>44.229897999999999</v>
      </c>
      <c r="V45" s="14"/>
      <c r="W45" s="88"/>
      <c r="X45" s="88">
        <v>13.940028</v>
      </c>
      <c r="Y45" s="88">
        <v>11.104326</v>
      </c>
      <c r="Z45" s="88">
        <v>12.702569</v>
      </c>
      <c r="AA45" s="88">
        <v>14.075372</v>
      </c>
      <c r="AC45" s="88">
        <v>93.638396</v>
      </c>
      <c r="AD45" s="88">
        <v>89.713804999999994</v>
      </c>
      <c r="AE45" s="88">
        <v>86.949567999999999</v>
      </c>
      <c r="AF45" s="88">
        <v>81.430446000000003</v>
      </c>
      <c r="AG45" s="51"/>
    </row>
    <row r="46" spans="1:33" s="33" customFormat="1" ht="12.6" customHeight="1" x14ac:dyDescent="0.25">
      <c r="A46" s="15"/>
      <c r="B46" s="34" t="s">
        <v>16</v>
      </c>
      <c r="R46" s="89">
        <v>28.792058000000001</v>
      </c>
      <c r="S46" s="88">
        <v>27.773084999999998</v>
      </c>
      <c r="T46" s="88">
        <v>26.401624999999999</v>
      </c>
      <c r="U46" s="88">
        <v>25.584084000000001</v>
      </c>
      <c r="V46" s="14"/>
      <c r="W46" s="88"/>
      <c r="X46" s="88">
        <v>0.23280600000000001</v>
      </c>
      <c r="Y46" s="88">
        <v>0.21831100000000001</v>
      </c>
      <c r="Z46" s="88">
        <v>0.23404800000000001</v>
      </c>
      <c r="AA46" s="88">
        <v>0.28700999999999999</v>
      </c>
      <c r="AC46" s="88">
        <v>78.895833999999994</v>
      </c>
      <c r="AD46" s="88">
        <v>75.999961999999996</v>
      </c>
      <c r="AE46" s="88">
        <v>73.097082999999998</v>
      </c>
      <c r="AF46" s="88">
        <v>70.319460000000007</v>
      </c>
      <c r="AG46" s="51"/>
    </row>
    <row r="47" spans="1:33" s="33" customFormat="1" ht="5.0999999999999996" customHeight="1" x14ac:dyDescent="0.25">
      <c r="A47" s="15"/>
      <c r="B47" s="48"/>
      <c r="R47" s="12"/>
      <c r="S47" s="11"/>
      <c r="T47" s="11"/>
      <c r="U47" s="11"/>
      <c r="V47" s="10"/>
      <c r="AG47" s="51"/>
    </row>
    <row r="48" spans="1:33" s="33" customFormat="1" ht="5.0999999999999996" customHeight="1" x14ac:dyDescent="0.25">
      <c r="A48" s="13"/>
      <c r="B48" s="18"/>
      <c r="C48" s="18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32"/>
      <c r="S48" s="32"/>
      <c r="T48" s="32"/>
      <c r="U48" s="32"/>
      <c r="V48" s="18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68"/>
    </row>
    <row r="49" spans="2:2" s="33" customFormat="1" x14ac:dyDescent="0.25">
      <c r="B49" s="31" t="s">
        <v>14</v>
      </c>
    </row>
    <row r="50" spans="2:2" s="33" customFormat="1" x14ac:dyDescent="0.25"/>
    <row r="51" spans="2:2" s="33" customFormat="1" x14ac:dyDescent="0.25"/>
    <row r="52" spans="2:2" s="33" customFormat="1" x14ac:dyDescent="0.25"/>
    <row r="53" spans="2:2" s="33" customFormat="1" x14ac:dyDescent="0.25"/>
    <row r="54" spans="2:2" s="33" customFormat="1" x14ac:dyDescent="0.25"/>
    <row r="55" spans="2:2" s="33" customFormat="1" x14ac:dyDescent="0.25"/>
    <row r="56" spans="2:2" s="33" customFormat="1" x14ac:dyDescent="0.25"/>
    <row r="57" spans="2:2" s="33" customFormat="1" x14ac:dyDescent="0.25"/>
    <row r="58" spans="2:2" s="33" customFormat="1" x14ac:dyDescent="0.25"/>
    <row r="59" spans="2:2" s="33" customFormat="1" x14ac:dyDescent="0.25"/>
    <row r="60" spans="2:2" s="33" customFormat="1" x14ac:dyDescent="0.25"/>
    <row r="61" spans="2:2" s="33" customFormat="1" x14ac:dyDescent="0.25"/>
    <row r="62" spans="2:2" s="33" customFormat="1" x14ac:dyDescent="0.25"/>
    <row r="63" spans="2:2" s="33" customFormat="1" x14ac:dyDescent="0.25"/>
    <row r="64" spans="2:2" s="33" customFormat="1" x14ac:dyDescent="0.25"/>
    <row r="65" s="33" customFormat="1" x14ac:dyDescent="0.25"/>
    <row r="66" s="33" customFormat="1" x14ac:dyDescent="0.25"/>
    <row r="67" s="33" customFormat="1" x14ac:dyDescent="0.25"/>
    <row r="68" s="33" customFormat="1" x14ac:dyDescent="0.25"/>
    <row r="69" s="33" customFormat="1" x14ac:dyDescent="0.25"/>
    <row r="70" s="33" customFormat="1" x14ac:dyDescent="0.25"/>
    <row r="71" s="33" customFormat="1" x14ac:dyDescent="0.25"/>
    <row r="72" s="33" customFormat="1" x14ac:dyDescent="0.25"/>
    <row r="73" s="33" customFormat="1" x14ac:dyDescent="0.25"/>
    <row r="74" s="33" customFormat="1" x14ac:dyDescent="0.25"/>
    <row r="75" s="33" customFormat="1" x14ac:dyDescent="0.25"/>
    <row r="76" s="33" customFormat="1" x14ac:dyDescent="0.25"/>
    <row r="77" s="33" customFormat="1" x14ac:dyDescent="0.25"/>
    <row r="78" s="33" customFormat="1" x14ac:dyDescent="0.25"/>
    <row r="79" s="33" customFormat="1" x14ac:dyDescent="0.25"/>
    <row r="80" s="33" customFormat="1" x14ac:dyDescent="0.25"/>
    <row r="81" s="33" customFormat="1" x14ac:dyDescent="0.25"/>
    <row r="82" s="33" customFormat="1" x14ac:dyDescent="0.25"/>
    <row r="83" s="33" customFormat="1" x14ac:dyDescent="0.25"/>
    <row r="84" s="33" customFormat="1" x14ac:dyDescent="0.25"/>
    <row r="85" s="33" customFormat="1" x14ac:dyDescent="0.25"/>
    <row r="86" s="33" customFormat="1" x14ac:dyDescent="0.25"/>
    <row r="87" s="33" customFormat="1" x14ac:dyDescent="0.25"/>
    <row r="88" s="33" customFormat="1" x14ac:dyDescent="0.25"/>
    <row r="89" s="33" customFormat="1" x14ac:dyDescent="0.25"/>
    <row r="90" s="33" customFormat="1" x14ac:dyDescent="0.25"/>
    <row r="91" s="33" customFormat="1" x14ac:dyDescent="0.25"/>
    <row r="92" s="33" customFormat="1" x14ac:dyDescent="0.25"/>
    <row r="93" s="33" customFormat="1" x14ac:dyDescent="0.25"/>
    <row r="94" s="33" customFormat="1" x14ac:dyDescent="0.25"/>
    <row r="95" s="33" customFormat="1" x14ac:dyDescent="0.25"/>
  </sheetData>
  <mergeCells count="3">
    <mergeCell ref="C9:D9"/>
    <mergeCell ref="B21:O21"/>
    <mergeCell ref="B23:O23"/>
  </mergeCells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45">
    <tabColor theme="4" tint="0.59999389629810485"/>
  </sheetPr>
  <dimension ref="A1:V53"/>
  <sheetViews>
    <sheetView showGridLines="0" workbookViewId="0"/>
  </sheetViews>
  <sheetFormatPr baseColWidth="10" defaultColWidth="12.5703125" defaultRowHeight="9" x14ac:dyDescent="0.15"/>
  <cols>
    <col min="1" max="1" width="1.85546875" style="8" customWidth="1"/>
    <col min="2" max="2" width="43.28515625" style="8" customWidth="1"/>
    <col min="3" max="12" width="9" style="8" customWidth="1"/>
    <col min="13" max="13" width="1.85546875" style="8" customWidth="1"/>
    <col min="14" max="16384" width="12.5703125" style="8"/>
  </cols>
  <sheetData>
    <row r="1" spans="1:13" s="27" customFormat="1" ht="10.5" customHeight="1" x14ac:dyDescent="0.25">
      <c r="A1" s="28" t="s">
        <v>50</v>
      </c>
      <c r="M1" s="29" t="s">
        <v>58</v>
      </c>
    </row>
    <row r="2" spans="1:13" ht="0.95" customHeight="1" x14ac:dyDescent="0.15"/>
    <row r="3" spans="1:13" s="27" customFormat="1" ht="10.5" customHeight="1" x14ac:dyDescent="0.25">
      <c r="A3" s="28" t="s">
        <v>51</v>
      </c>
    </row>
    <row r="4" spans="1:13" ht="0.95" customHeight="1" x14ac:dyDescent="0.15"/>
    <row r="5" spans="1:13" s="27" customFormat="1" ht="10.5" customHeight="1" x14ac:dyDescent="0.25">
      <c r="A5" s="28" t="s">
        <v>57</v>
      </c>
      <c r="M5" s="29" t="s">
        <v>53</v>
      </c>
    </row>
    <row r="6" spans="1:13" ht="10.5" customHeight="1" x14ac:dyDescent="0.15"/>
    <row r="7" spans="1:13" ht="9" customHeight="1" x14ac:dyDescent="0.15">
      <c r="A7" s="73"/>
      <c r="B7" s="72"/>
      <c r="C7" s="66"/>
      <c r="D7" s="66"/>
      <c r="E7" s="66"/>
      <c r="F7" s="66"/>
      <c r="G7" s="66"/>
      <c r="H7" s="71"/>
      <c r="I7" s="71"/>
      <c r="J7" s="71"/>
      <c r="K7" s="71"/>
      <c r="L7" s="71"/>
      <c r="M7" s="70"/>
    </row>
    <row r="8" spans="1:13" ht="9" customHeight="1" x14ac:dyDescent="0.15">
      <c r="A8" s="57"/>
      <c r="B8" s="46" t="s">
        <v>41</v>
      </c>
      <c r="C8" s="128">
        <v>2015</v>
      </c>
      <c r="D8" s="128"/>
      <c r="E8" s="128">
        <v>2016</v>
      </c>
      <c r="F8" s="128"/>
      <c r="G8" s="128">
        <v>2017</v>
      </c>
      <c r="H8" s="128"/>
      <c r="I8" s="128">
        <v>2018</v>
      </c>
      <c r="J8" s="128"/>
      <c r="K8" s="128">
        <v>2019</v>
      </c>
      <c r="L8" s="128"/>
      <c r="M8" s="64"/>
    </row>
    <row r="9" spans="1:13" ht="5.25" customHeight="1" x14ac:dyDescent="0.15">
      <c r="A9" s="82"/>
      <c r="B9" s="45" t="s">
        <v>39</v>
      </c>
      <c r="C9" s="130" t="s">
        <v>46</v>
      </c>
      <c r="D9" s="130"/>
      <c r="E9" s="130" t="s">
        <v>46</v>
      </c>
      <c r="F9" s="130"/>
      <c r="G9" s="130" t="s">
        <v>46</v>
      </c>
      <c r="H9" s="130"/>
      <c r="I9" s="130" t="s">
        <v>46</v>
      </c>
      <c r="J9" s="130"/>
      <c r="K9" s="130" t="s">
        <v>46</v>
      </c>
      <c r="L9" s="130"/>
      <c r="M9" s="64"/>
    </row>
    <row r="10" spans="1:13" ht="15.75" customHeight="1" x14ac:dyDescent="0.15">
      <c r="A10" s="57"/>
      <c r="B10" s="74" t="s">
        <v>49</v>
      </c>
      <c r="C10" s="131" t="s">
        <v>48</v>
      </c>
      <c r="D10" s="131"/>
      <c r="E10" s="131" t="s">
        <v>47</v>
      </c>
      <c r="F10" s="131"/>
      <c r="G10" s="131" t="s">
        <v>72</v>
      </c>
      <c r="H10" s="131"/>
      <c r="I10" s="131" t="s">
        <v>73</v>
      </c>
      <c r="J10" s="131"/>
      <c r="K10" s="131" t="s">
        <v>74</v>
      </c>
      <c r="L10" s="131"/>
      <c r="M10" s="64"/>
    </row>
    <row r="11" spans="1:13" ht="8.25" customHeight="1" x14ac:dyDescent="0.15">
      <c r="A11" s="57"/>
      <c r="B11" s="19"/>
      <c r="C11" s="87"/>
      <c r="D11" s="87"/>
      <c r="E11" s="87"/>
      <c r="F11" s="87"/>
      <c r="G11" s="87"/>
      <c r="H11" s="87"/>
      <c r="I11" s="87"/>
      <c r="J11" s="87"/>
      <c r="K11" s="87"/>
      <c r="L11" s="87"/>
      <c r="M11" s="64"/>
    </row>
    <row r="12" spans="1:13" ht="9" customHeight="1" x14ac:dyDescent="0.15">
      <c r="A12" s="55"/>
      <c r="B12" s="46" t="s">
        <v>40</v>
      </c>
      <c r="C12" s="81">
        <v>2014</v>
      </c>
      <c r="D12" s="81">
        <v>2015</v>
      </c>
      <c r="E12" s="81">
        <v>2015</v>
      </c>
      <c r="F12" s="81">
        <v>2016</v>
      </c>
      <c r="G12" s="81">
        <v>2016</v>
      </c>
      <c r="H12" s="81">
        <v>2017</v>
      </c>
      <c r="I12" s="81">
        <v>2017</v>
      </c>
      <c r="J12" s="81">
        <v>2018</v>
      </c>
      <c r="K12" s="81">
        <v>2018</v>
      </c>
      <c r="L12" s="81">
        <v>2019</v>
      </c>
      <c r="M12" s="64"/>
    </row>
    <row r="13" spans="1:13" ht="5.25" customHeight="1" x14ac:dyDescent="0.15">
      <c r="A13" s="80"/>
      <c r="B13" s="45" t="s">
        <v>39</v>
      </c>
      <c r="C13" s="130" t="s">
        <v>46</v>
      </c>
      <c r="D13" s="130"/>
      <c r="E13" s="130" t="s">
        <v>46</v>
      </c>
      <c r="F13" s="130"/>
      <c r="G13" s="130" t="s">
        <v>46</v>
      </c>
      <c r="H13" s="130"/>
      <c r="I13" s="130" t="s">
        <v>46</v>
      </c>
      <c r="J13" s="130"/>
      <c r="K13" s="130" t="s">
        <v>46</v>
      </c>
      <c r="L13" s="130"/>
      <c r="M13" s="64"/>
    </row>
    <row r="14" spans="1:13" ht="8.25" customHeight="1" x14ac:dyDescent="0.15">
      <c r="A14" s="50"/>
      <c r="M14" s="64"/>
    </row>
    <row r="15" spans="1:13" ht="9.9499999999999993" customHeight="1" x14ac:dyDescent="0.15">
      <c r="A15" s="15"/>
      <c r="B15" s="41" t="s">
        <v>38</v>
      </c>
      <c r="C15" s="42"/>
      <c r="D15" s="42"/>
      <c r="E15" s="42"/>
      <c r="F15" s="42"/>
      <c r="G15" s="42"/>
      <c r="H15" s="42"/>
      <c r="I15" s="42"/>
      <c r="J15" s="42"/>
      <c r="K15" s="42"/>
      <c r="L15" s="42"/>
      <c r="M15" s="69"/>
    </row>
    <row r="16" spans="1:13" ht="3.95" customHeight="1" x14ac:dyDescent="0.15">
      <c r="A16" s="15"/>
      <c r="B16" s="40"/>
      <c r="M16" s="69"/>
    </row>
    <row r="17" spans="1:22" ht="11.45" customHeight="1" x14ac:dyDescent="0.15">
      <c r="A17" s="15"/>
      <c r="B17" s="34" t="s">
        <v>37</v>
      </c>
      <c r="C17" s="84">
        <v>74.3195547468857</v>
      </c>
      <c r="D17" s="84">
        <v>73.512221535589305</v>
      </c>
      <c r="E17" s="84">
        <v>72.178799096040393</v>
      </c>
      <c r="F17" s="84">
        <v>71.471700858294895</v>
      </c>
      <c r="G17" s="84">
        <v>71.025599132728999</v>
      </c>
      <c r="H17" s="84">
        <v>68.304622654020307</v>
      </c>
      <c r="I17" s="84">
        <v>69.006624762386295</v>
      </c>
      <c r="J17" s="84">
        <v>66.265666649634397</v>
      </c>
      <c r="K17" s="84">
        <v>71.688580038646407</v>
      </c>
      <c r="L17" s="84">
        <v>73.164187896115706</v>
      </c>
      <c r="M17" s="69"/>
    </row>
    <row r="18" spans="1:22" ht="11.45" customHeight="1" x14ac:dyDescent="0.15">
      <c r="A18" s="15"/>
      <c r="B18" s="34" t="s">
        <v>36</v>
      </c>
      <c r="C18" s="84">
        <v>150.78222397837601</v>
      </c>
      <c r="D18" s="84">
        <v>145.937092862893</v>
      </c>
      <c r="E18" s="84">
        <v>135.544869146737</v>
      </c>
      <c r="F18" s="84">
        <v>148.97632226316901</v>
      </c>
      <c r="G18" s="84">
        <v>122.27348565974199</v>
      </c>
      <c r="H18" s="84">
        <v>126.646340079255</v>
      </c>
      <c r="I18" s="84">
        <v>139.90709754571699</v>
      </c>
      <c r="J18" s="84">
        <v>130.14577349039601</v>
      </c>
      <c r="K18" s="84">
        <v>129.995767502061</v>
      </c>
      <c r="L18" s="84">
        <v>127.304690110019</v>
      </c>
      <c r="M18" s="69"/>
    </row>
    <row r="19" spans="1:22" ht="11.45" customHeight="1" x14ac:dyDescent="0.15">
      <c r="A19" s="15"/>
      <c r="B19" s="34" t="s">
        <v>35</v>
      </c>
      <c r="C19" s="84">
        <v>67.066840733909999</v>
      </c>
      <c r="D19" s="84">
        <v>68.608130611893799</v>
      </c>
      <c r="E19" s="84">
        <v>68.875360398568901</v>
      </c>
      <c r="F19" s="84">
        <v>72.243145817496696</v>
      </c>
      <c r="G19" s="84">
        <v>71.602772915199097</v>
      </c>
      <c r="H19" s="84">
        <v>70.7081931175195</v>
      </c>
      <c r="I19" s="84">
        <v>71.884427199752906</v>
      </c>
      <c r="J19" s="84">
        <v>67.437228587133404</v>
      </c>
      <c r="K19" s="84">
        <v>64.060743482124707</v>
      </c>
      <c r="L19" s="84">
        <v>65.381357214144302</v>
      </c>
      <c r="M19" s="69"/>
    </row>
    <row r="20" spans="1:22" ht="11.45" customHeight="1" x14ac:dyDescent="0.15">
      <c r="A20" s="15"/>
      <c r="B20" s="34" t="s">
        <v>34</v>
      </c>
      <c r="C20" s="84">
        <v>43.0395286914368</v>
      </c>
      <c r="D20" s="84">
        <v>39.728667943165902</v>
      </c>
      <c r="E20" s="84">
        <v>39.909661730747302</v>
      </c>
      <c r="F20" s="84">
        <v>40.653955080200703</v>
      </c>
      <c r="G20" s="84">
        <v>41.577481581716903</v>
      </c>
      <c r="H20" s="84">
        <v>42.538579697814903</v>
      </c>
      <c r="I20" s="84">
        <v>41.930232516231101</v>
      </c>
      <c r="J20" s="84">
        <v>41.2104945047762</v>
      </c>
      <c r="K20" s="84">
        <v>41.103778323427697</v>
      </c>
      <c r="L20" s="84">
        <v>41.848159575551399</v>
      </c>
      <c r="M20" s="69"/>
    </row>
    <row r="21" spans="1:22" ht="23.1" customHeight="1" x14ac:dyDescent="0.15">
      <c r="A21" s="15"/>
      <c r="B21" s="126" t="s">
        <v>45</v>
      </c>
      <c r="C21" s="84">
        <v>151.592600915757</v>
      </c>
      <c r="D21" s="84">
        <v>138.484477225419</v>
      </c>
      <c r="E21" s="84">
        <v>141.11854047173199</v>
      </c>
      <c r="F21" s="84">
        <v>136.96754887061999</v>
      </c>
      <c r="G21" s="84">
        <v>134.83021121448499</v>
      </c>
      <c r="H21" s="84">
        <v>130.731117799749</v>
      </c>
      <c r="I21" s="84">
        <v>117.35546346144601</v>
      </c>
      <c r="J21" s="84">
        <v>112.852543009595</v>
      </c>
      <c r="K21" s="84">
        <v>140.74683155398699</v>
      </c>
      <c r="L21" s="84">
        <v>129.35926028543801</v>
      </c>
      <c r="M21" s="69"/>
    </row>
    <row r="22" spans="1:22" ht="11.45" customHeight="1" x14ac:dyDescent="0.15">
      <c r="A22" s="15"/>
      <c r="B22" s="34" t="s">
        <v>33</v>
      </c>
      <c r="C22" s="84">
        <v>145.24423396333199</v>
      </c>
      <c r="D22" s="84">
        <v>141.64743429298599</v>
      </c>
      <c r="E22" s="84">
        <v>135.732176289932</v>
      </c>
      <c r="F22" s="84">
        <v>129.79160679144599</v>
      </c>
      <c r="G22" s="84">
        <v>120.033800147062</v>
      </c>
      <c r="H22" s="84">
        <v>117.240232590178</v>
      </c>
      <c r="I22" s="84">
        <v>114.55769158564701</v>
      </c>
      <c r="J22" s="84">
        <v>115.019548970271</v>
      </c>
      <c r="K22" s="84">
        <v>116.91585780737</v>
      </c>
      <c r="L22" s="84">
        <v>117.127394381977</v>
      </c>
      <c r="M22" s="69"/>
    </row>
    <row r="23" spans="1:22" ht="23.1" customHeight="1" x14ac:dyDescent="0.15">
      <c r="A23" s="15"/>
      <c r="B23" s="126" t="s">
        <v>44</v>
      </c>
      <c r="C23" s="84">
        <v>55.832410152165799</v>
      </c>
      <c r="D23" s="84">
        <v>56.859838670605001</v>
      </c>
      <c r="E23" s="84">
        <v>56.601513071065099</v>
      </c>
      <c r="F23" s="84">
        <v>58.607453905225299</v>
      </c>
      <c r="G23" s="84">
        <v>59.182899629454496</v>
      </c>
      <c r="H23" s="84">
        <v>58.537187299677001</v>
      </c>
      <c r="I23" s="84">
        <v>57.148672485583603</v>
      </c>
      <c r="J23" s="84">
        <v>53.2278416449562</v>
      </c>
      <c r="K23" s="84">
        <v>53.482802782251099</v>
      </c>
      <c r="L23" s="84">
        <v>55.574262611130202</v>
      </c>
      <c r="M23" s="69"/>
    </row>
    <row r="24" spans="1:22" ht="11.45" customHeight="1" x14ac:dyDescent="0.15">
      <c r="A24" s="15"/>
      <c r="B24" s="34" t="s">
        <v>31</v>
      </c>
      <c r="C24" s="84">
        <v>73.187372933906602</v>
      </c>
      <c r="D24" s="84">
        <v>78.032853081652604</v>
      </c>
      <c r="E24" s="84">
        <v>79.357865557734002</v>
      </c>
      <c r="F24" s="84">
        <v>77.941507129583698</v>
      </c>
      <c r="G24" s="84">
        <v>77.8646783026674</v>
      </c>
      <c r="H24" s="84">
        <v>77.471322823289498</v>
      </c>
      <c r="I24" s="84">
        <v>75.674563798847501</v>
      </c>
      <c r="J24" s="84">
        <v>75.630583007385098</v>
      </c>
      <c r="K24" s="84">
        <v>71.651661149552794</v>
      </c>
      <c r="L24" s="84">
        <v>72.600150497978106</v>
      </c>
      <c r="M24" s="69"/>
    </row>
    <row r="25" spans="1:22" ht="11.45" customHeight="1" x14ac:dyDescent="0.15">
      <c r="A25" s="15"/>
      <c r="B25" s="126" t="s">
        <v>30</v>
      </c>
      <c r="C25" s="84">
        <v>82.172771248592596</v>
      </c>
      <c r="D25" s="84">
        <v>78.218107588558595</v>
      </c>
      <c r="E25" s="84">
        <v>76.989781188216995</v>
      </c>
      <c r="F25" s="84">
        <v>72.220310381473297</v>
      </c>
      <c r="G25" s="84">
        <v>72.816105327384506</v>
      </c>
      <c r="H25" s="84">
        <v>70.925807858117906</v>
      </c>
      <c r="I25" s="84">
        <v>72.071668469958794</v>
      </c>
      <c r="J25" s="84">
        <v>71.608077055473203</v>
      </c>
      <c r="K25" s="84">
        <v>62.379982427574703</v>
      </c>
      <c r="L25" s="84">
        <v>60.2294121242873</v>
      </c>
      <c r="M25" s="79"/>
      <c r="N25" s="42"/>
      <c r="O25" s="42"/>
      <c r="P25" s="42"/>
      <c r="Q25" s="42"/>
      <c r="R25" s="42"/>
      <c r="S25" s="42"/>
      <c r="T25" s="42"/>
      <c r="U25" s="42"/>
      <c r="V25" s="42"/>
    </row>
    <row r="26" spans="1:22" ht="11.45" customHeight="1" x14ac:dyDescent="0.15">
      <c r="A26" s="15"/>
      <c r="B26" s="34" t="s">
        <v>29</v>
      </c>
      <c r="C26" s="84">
        <v>123.011722089649</v>
      </c>
      <c r="D26" s="84">
        <v>126.473906038865</v>
      </c>
      <c r="E26" s="84">
        <v>124.843562795693</v>
      </c>
      <c r="F26" s="84">
        <v>117.049717724923</v>
      </c>
      <c r="G26" s="84">
        <v>109.217235537918</v>
      </c>
      <c r="H26" s="84">
        <v>114.584678746253</v>
      </c>
      <c r="I26" s="84">
        <v>120.694315612476</v>
      </c>
      <c r="J26" s="84">
        <v>123.64134014</v>
      </c>
      <c r="K26" s="84">
        <v>142.38299491689099</v>
      </c>
      <c r="L26" s="84">
        <v>126.83738548055</v>
      </c>
      <c r="M26" s="69"/>
    </row>
    <row r="27" spans="1:22" ht="11.45" customHeight="1" x14ac:dyDescent="0.15">
      <c r="A27" s="15"/>
      <c r="B27" s="34" t="s">
        <v>28</v>
      </c>
      <c r="C27" s="84">
        <v>70.816341124363007</v>
      </c>
      <c r="D27" s="84">
        <v>68.645408415087601</v>
      </c>
      <c r="E27" s="84">
        <v>63.5305388402342</v>
      </c>
      <c r="F27" s="84">
        <v>85.211274227209003</v>
      </c>
      <c r="G27" s="84">
        <v>83.076281756540098</v>
      </c>
      <c r="H27" s="84">
        <v>118.69333091215501</v>
      </c>
      <c r="I27" s="84">
        <v>107.95846384477299</v>
      </c>
      <c r="J27" s="84">
        <v>129.61976781674699</v>
      </c>
      <c r="K27" s="84">
        <v>128.13872465799301</v>
      </c>
      <c r="L27" s="84">
        <v>162.49120056906401</v>
      </c>
      <c r="M27" s="69"/>
    </row>
    <row r="28" spans="1:22" ht="11.45" customHeight="1" x14ac:dyDescent="0.15">
      <c r="A28" s="15"/>
      <c r="B28" s="34" t="s">
        <v>27</v>
      </c>
      <c r="C28" s="84">
        <v>143.56782592935801</v>
      </c>
      <c r="D28" s="84">
        <v>146.87823218427499</v>
      </c>
      <c r="E28" s="84">
        <v>144.38396379111401</v>
      </c>
      <c r="F28" s="84">
        <v>140.04344699680999</v>
      </c>
      <c r="G28" s="84">
        <v>137.55295106524599</v>
      </c>
      <c r="H28" s="84">
        <v>139.427062055801</v>
      </c>
      <c r="I28" s="84">
        <v>142.690545536222</v>
      </c>
      <c r="J28" s="84">
        <v>134.328831910822</v>
      </c>
      <c r="K28" s="84">
        <v>158.41623323872099</v>
      </c>
      <c r="L28" s="84">
        <v>159.66056626338499</v>
      </c>
      <c r="M28" s="69"/>
    </row>
    <row r="29" spans="1:22" ht="11.45" customHeight="1" x14ac:dyDescent="0.15">
      <c r="A29" s="15"/>
      <c r="B29" s="34" t="s">
        <v>26</v>
      </c>
      <c r="C29" s="84">
        <v>62.358208910404599</v>
      </c>
      <c r="D29" s="84">
        <v>60.087036630534499</v>
      </c>
      <c r="E29" s="84">
        <v>61.575540668885701</v>
      </c>
      <c r="F29" s="84">
        <v>60.9894182794541</v>
      </c>
      <c r="G29" s="84">
        <v>59.8330843405883</v>
      </c>
      <c r="H29" s="84">
        <v>58.732214425091897</v>
      </c>
      <c r="I29" s="84">
        <v>57.674803459962803</v>
      </c>
      <c r="J29" s="84">
        <v>57.478681252438399</v>
      </c>
      <c r="K29" s="84">
        <v>55.371794328198199</v>
      </c>
      <c r="L29" s="84">
        <v>57.3363176561963</v>
      </c>
      <c r="M29" s="69"/>
    </row>
    <row r="30" spans="1:22" ht="11.45" customHeight="1" x14ac:dyDescent="0.15">
      <c r="A30" s="15"/>
      <c r="B30" s="34" t="s">
        <v>25</v>
      </c>
      <c r="C30" s="84">
        <v>94.514251989614706</v>
      </c>
      <c r="D30" s="84">
        <v>88.092013828407801</v>
      </c>
      <c r="E30" s="84">
        <v>87.447443849626595</v>
      </c>
      <c r="F30" s="84">
        <v>89.0894389046924</v>
      </c>
      <c r="G30" s="84">
        <v>84.6548146472593</v>
      </c>
      <c r="H30" s="84">
        <v>83.995958535177706</v>
      </c>
      <c r="I30" s="84">
        <v>82.973062380826704</v>
      </c>
      <c r="J30" s="84">
        <v>77.446462458093393</v>
      </c>
      <c r="K30" s="84">
        <v>58.3446114720794</v>
      </c>
      <c r="L30" s="84">
        <v>57.341197884591402</v>
      </c>
      <c r="M30" s="69"/>
    </row>
    <row r="31" spans="1:22" ht="8.25" customHeight="1" x14ac:dyDescent="0.15">
      <c r="A31" s="15"/>
      <c r="B31" s="33"/>
      <c r="C31" s="85"/>
      <c r="D31" s="85"/>
      <c r="E31" s="85"/>
      <c r="F31" s="85"/>
      <c r="G31" s="85"/>
      <c r="H31" s="85"/>
      <c r="I31" s="85"/>
      <c r="J31" s="85"/>
      <c r="K31" s="85"/>
      <c r="L31" s="85"/>
      <c r="M31" s="69"/>
    </row>
    <row r="32" spans="1:22" ht="21" customHeight="1" x14ac:dyDescent="0.15">
      <c r="A32" s="38"/>
      <c r="B32" s="37" t="s">
        <v>15</v>
      </c>
      <c r="C32" s="86">
        <v>66.757575225173895</v>
      </c>
      <c r="D32" s="86">
        <v>67.664147381941504</v>
      </c>
      <c r="E32" s="86">
        <v>67.442822617993002</v>
      </c>
      <c r="F32" s="86">
        <v>69.310507905962297</v>
      </c>
      <c r="G32" s="86">
        <v>68.7549334231975</v>
      </c>
      <c r="H32" s="86">
        <v>68.382134517892595</v>
      </c>
      <c r="I32" s="86">
        <v>67.905047453063901</v>
      </c>
      <c r="J32" s="86">
        <v>64.555649187920494</v>
      </c>
      <c r="K32" s="86">
        <v>63.571471097564697</v>
      </c>
      <c r="L32" s="86">
        <v>65.0234386773365</v>
      </c>
      <c r="M32" s="75"/>
    </row>
    <row r="33" spans="1:13" ht="8.25" customHeight="1" x14ac:dyDescent="0.15">
      <c r="A33" s="15"/>
      <c r="B33" s="33"/>
      <c r="C33" s="85"/>
      <c r="D33" s="85"/>
      <c r="E33" s="85"/>
      <c r="F33" s="85"/>
      <c r="G33" s="85"/>
      <c r="H33" s="85"/>
      <c r="I33" s="85"/>
      <c r="J33" s="85"/>
      <c r="K33" s="85"/>
      <c r="L33" s="85"/>
      <c r="M33" s="69"/>
    </row>
    <row r="34" spans="1:13" ht="11.45" customHeight="1" x14ac:dyDescent="0.15">
      <c r="A34" s="15"/>
      <c r="B34" s="34" t="s">
        <v>24</v>
      </c>
      <c r="C34" s="85"/>
      <c r="D34" s="85"/>
      <c r="E34" s="85"/>
      <c r="F34" s="85"/>
      <c r="G34" s="85"/>
      <c r="H34" s="85"/>
      <c r="I34" s="85"/>
      <c r="J34" s="85"/>
      <c r="K34" s="85"/>
      <c r="L34" s="85"/>
      <c r="M34" s="69"/>
    </row>
    <row r="35" spans="1:13" ht="3.95" customHeight="1" x14ac:dyDescent="0.15">
      <c r="A35" s="15"/>
      <c r="B35" s="33"/>
      <c r="C35" s="85"/>
      <c r="D35" s="85"/>
      <c r="E35" s="85"/>
      <c r="F35" s="85"/>
      <c r="G35" s="85"/>
      <c r="H35" s="85"/>
      <c r="I35" s="85"/>
      <c r="J35" s="85"/>
      <c r="K35" s="85"/>
      <c r="L35" s="85"/>
      <c r="M35" s="69"/>
    </row>
    <row r="36" spans="1:13" ht="11.45" customHeight="1" x14ac:dyDescent="0.15">
      <c r="A36" s="15"/>
      <c r="B36" s="34" t="s">
        <v>43</v>
      </c>
      <c r="C36" s="84">
        <v>63.014655405081697</v>
      </c>
      <c r="D36" s="84">
        <v>65.259529700481394</v>
      </c>
      <c r="E36" s="84">
        <v>65.486114354235298</v>
      </c>
      <c r="F36" s="84">
        <v>68.215997574570693</v>
      </c>
      <c r="G36" s="84">
        <v>68.076078411243103</v>
      </c>
      <c r="H36" s="84">
        <v>67.944723070291602</v>
      </c>
      <c r="I36" s="84">
        <v>67.713671743576697</v>
      </c>
      <c r="J36" s="84">
        <v>64.348737566025093</v>
      </c>
      <c r="K36" s="84">
        <v>63.328976921667198</v>
      </c>
      <c r="L36" s="84">
        <v>65.776306506428099</v>
      </c>
      <c r="M36" s="69"/>
    </row>
    <row r="37" spans="1:13" ht="11.45" customHeight="1" x14ac:dyDescent="0.15">
      <c r="A37" s="15"/>
      <c r="B37" s="34" t="s">
        <v>22</v>
      </c>
      <c r="C37" s="84">
        <v>76.064656108430597</v>
      </c>
      <c r="D37" s="84">
        <v>73.102116909948194</v>
      </c>
      <c r="E37" s="84">
        <v>71.784858213006302</v>
      </c>
      <c r="F37" s="84">
        <v>71.604944658126996</v>
      </c>
      <c r="G37" s="84">
        <v>70.188244084388501</v>
      </c>
      <c r="H37" s="84">
        <v>69.338326324510206</v>
      </c>
      <c r="I37" s="84">
        <v>68.383877372601205</v>
      </c>
      <c r="J37" s="84">
        <v>65.059278352727702</v>
      </c>
      <c r="K37" s="84">
        <v>64.374764192158594</v>
      </c>
      <c r="L37" s="84">
        <v>62.623758108730399</v>
      </c>
      <c r="M37" s="69"/>
    </row>
    <row r="38" spans="1:13" ht="11.45" customHeight="1" x14ac:dyDescent="0.15">
      <c r="A38" s="15"/>
      <c r="B38" s="36" t="s">
        <v>21</v>
      </c>
      <c r="C38" s="84">
        <v>65.934314813750802</v>
      </c>
      <c r="D38" s="84">
        <v>62.9014910553636</v>
      </c>
      <c r="E38" s="84">
        <v>62.636471252936602</v>
      </c>
      <c r="F38" s="84">
        <v>62.921141860360002</v>
      </c>
      <c r="G38" s="84">
        <v>63.431712392136099</v>
      </c>
      <c r="H38" s="84">
        <v>62.764250122616403</v>
      </c>
      <c r="I38" s="84">
        <v>62.179036743269599</v>
      </c>
      <c r="J38" s="84">
        <v>59.088159387061403</v>
      </c>
      <c r="K38" s="84">
        <v>60.482656953923701</v>
      </c>
      <c r="L38" s="84">
        <v>58.967253922559898</v>
      </c>
      <c r="M38" s="69"/>
    </row>
    <row r="39" spans="1:13" ht="11.45" customHeight="1" x14ac:dyDescent="0.15">
      <c r="A39" s="15"/>
      <c r="B39" s="36" t="s">
        <v>20</v>
      </c>
      <c r="C39" s="84">
        <v>79.730661485699898</v>
      </c>
      <c r="D39" s="84">
        <v>76.786869157940501</v>
      </c>
      <c r="E39" s="84">
        <v>75.277742632141994</v>
      </c>
      <c r="F39" s="84">
        <v>74.938912838470003</v>
      </c>
      <c r="G39" s="84">
        <v>73.060266843970297</v>
      </c>
      <c r="H39" s="84">
        <v>72.130273505546796</v>
      </c>
      <c r="I39" s="84">
        <v>71.036198734214693</v>
      </c>
      <c r="J39" s="84">
        <v>67.575134778499702</v>
      </c>
      <c r="K39" s="84">
        <v>65.966317741899005</v>
      </c>
      <c r="L39" s="84">
        <v>64.163825052801798</v>
      </c>
      <c r="M39" s="69"/>
    </row>
    <row r="40" spans="1:13" ht="11.45" customHeight="1" x14ac:dyDescent="0.15">
      <c r="A40" s="15"/>
      <c r="B40" s="35" t="s">
        <v>19</v>
      </c>
      <c r="C40" s="84">
        <v>90.216835035709906</v>
      </c>
      <c r="D40" s="84">
        <v>87.115922771611395</v>
      </c>
      <c r="E40" s="84">
        <v>84.452435392610994</v>
      </c>
      <c r="F40" s="84">
        <v>83.570263278357899</v>
      </c>
      <c r="G40" s="84">
        <v>81.458949414122102</v>
      </c>
      <c r="H40" s="84">
        <v>80.377420789989799</v>
      </c>
      <c r="I40" s="84">
        <v>77.880277891803004</v>
      </c>
      <c r="J40" s="84">
        <v>74.009915797909599</v>
      </c>
      <c r="K40" s="84">
        <v>70.815440882982898</v>
      </c>
      <c r="L40" s="84">
        <v>69.492253216694394</v>
      </c>
      <c r="M40" s="69"/>
    </row>
    <row r="41" spans="1:13" ht="3.95" customHeight="1" x14ac:dyDescent="0.15">
      <c r="A41" s="15"/>
      <c r="B41" s="33"/>
      <c r="C41" s="83"/>
      <c r="D41" s="83"/>
      <c r="E41" s="83"/>
      <c r="F41" s="83"/>
      <c r="G41" s="83"/>
      <c r="H41" s="83"/>
      <c r="I41" s="83"/>
      <c r="J41" s="83"/>
      <c r="K41" s="83"/>
      <c r="L41" s="83"/>
      <c r="M41" s="69"/>
    </row>
    <row r="42" spans="1:13" ht="11.45" customHeight="1" x14ac:dyDescent="0.15">
      <c r="A42" s="15"/>
      <c r="B42" s="33" t="s">
        <v>18</v>
      </c>
      <c r="C42" s="83"/>
      <c r="D42" s="83"/>
      <c r="E42" s="83"/>
      <c r="F42" s="83"/>
      <c r="G42" s="83"/>
      <c r="H42" s="83"/>
      <c r="I42" s="83"/>
      <c r="J42" s="83"/>
      <c r="K42" s="83"/>
      <c r="L42" s="83"/>
      <c r="M42" s="69"/>
    </row>
    <row r="43" spans="1:13" ht="3.95" customHeight="1" x14ac:dyDescent="0.15">
      <c r="A43" s="15"/>
      <c r="B43" s="33"/>
      <c r="C43" s="84"/>
      <c r="D43" s="84"/>
      <c r="E43" s="84"/>
      <c r="F43" s="84"/>
      <c r="G43" s="84"/>
      <c r="H43" s="84"/>
      <c r="I43" s="84"/>
      <c r="J43" s="84"/>
      <c r="K43" s="84"/>
      <c r="L43" s="84"/>
      <c r="M43" s="69"/>
    </row>
    <row r="44" spans="1:13" ht="11.45" customHeight="1" x14ac:dyDescent="0.15">
      <c r="A44" s="15"/>
      <c r="B44" s="34" t="s">
        <v>17</v>
      </c>
      <c r="C44" s="84">
        <v>122.166350327724</v>
      </c>
      <c r="D44" s="84">
        <v>119.556454494619</v>
      </c>
      <c r="E44" s="84">
        <v>85.054828667876393</v>
      </c>
      <c r="F44" s="84">
        <v>92.792436060311204</v>
      </c>
      <c r="G44" s="84">
        <v>92.505392057452099</v>
      </c>
      <c r="H44" s="84">
        <v>92.551453227991601</v>
      </c>
      <c r="I44" s="84">
        <v>87.019878499806495</v>
      </c>
      <c r="J44" s="84">
        <v>83.251638344620304</v>
      </c>
      <c r="K44" s="84">
        <v>96.237523872789694</v>
      </c>
      <c r="L44" s="84">
        <v>77.270415730255195</v>
      </c>
      <c r="M44" s="69"/>
    </row>
    <row r="45" spans="1:13" ht="11.45" customHeight="1" x14ac:dyDescent="0.15">
      <c r="A45" s="15"/>
      <c r="B45" s="34" t="s">
        <v>16</v>
      </c>
      <c r="C45" s="84">
        <v>66.503250138001405</v>
      </c>
      <c r="D45" s="84">
        <v>67.394674833562405</v>
      </c>
      <c r="E45" s="84">
        <v>67.374031935415303</v>
      </c>
      <c r="F45" s="84">
        <v>69.211782289151301</v>
      </c>
      <c r="G45" s="84">
        <v>68.665761184626504</v>
      </c>
      <c r="H45" s="84">
        <v>68.297656289489794</v>
      </c>
      <c r="I45" s="84">
        <v>67.8356939232782</v>
      </c>
      <c r="J45" s="84">
        <v>64.492049644796197</v>
      </c>
      <c r="K45" s="84">
        <v>63.437785868947103</v>
      </c>
      <c r="L45" s="84">
        <v>64.9762331638006</v>
      </c>
      <c r="M45" s="69"/>
    </row>
    <row r="46" spans="1:13" ht="8.25" customHeight="1" x14ac:dyDescent="0.15">
      <c r="A46" s="13"/>
      <c r="B46" s="18"/>
      <c r="C46" s="78"/>
      <c r="D46" s="78"/>
      <c r="E46" s="78"/>
      <c r="F46" s="78"/>
      <c r="G46" s="78"/>
      <c r="H46" s="78"/>
      <c r="I46" s="78"/>
      <c r="J46" s="78"/>
      <c r="K46" s="78"/>
      <c r="L46" s="78"/>
      <c r="M46" s="77"/>
    </row>
    <row r="47" spans="1:13" ht="9.9499999999999993" customHeight="1" x14ac:dyDescent="0.15">
      <c r="A47" s="9"/>
      <c r="B47" s="31" t="s">
        <v>14</v>
      </c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60"/>
    </row>
    <row r="48" spans="1:13" ht="9.9499999999999993" customHeight="1" x14ac:dyDescent="0.15">
      <c r="A48" s="9"/>
      <c r="B48" s="52" t="s">
        <v>42</v>
      </c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60"/>
    </row>
    <row r="49" spans="2:13" ht="20.100000000000001" customHeight="1" x14ac:dyDescent="0.15">
      <c r="B49" s="129" t="s">
        <v>56</v>
      </c>
      <c r="C49" s="129"/>
      <c r="D49" s="129"/>
      <c r="E49" s="129"/>
      <c r="F49" s="129"/>
      <c r="G49" s="129"/>
      <c r="H49" s="129"/>
      <c r="I49" s="129"/>
      <c r="J49" s="129"/>
      <c r="K49" s="129"/>
      <c r="L49" s="129"/>
      <c r="M49" s="129"/>
    </row>
    <row r="50" spans="2:13" ht="9.9499999999999993" customHeight="1" x14ac:dyDescent="0.15"/>
    <row r="51" spans="2:13" ht="10.5" customHeight="1" x14ac:dyDescent="0.15"/>
    <row r="52" spans="2:13" ht="10.5" customHeight="1" x14ac:dyDescent="0.15"/>
    <row r="53" spans="2:13" ht="10.5" customHeight="1" x14ac:dyDescent="0.15"/>
  </sheetData>
  <mergeCells count="21">
    <mergeCell ref="B49:M49"/>
    <mergeCell ref="C10:D10"/>
    <mergeCell ref="E10:F10"/>
    <mergeCell ref="G10:H10"/>
    <mergeCell ref="I10:J10"/>
    <mergeCell ref="K10:L10"/>
    <mergeCell ref="C13:D13"/>
    <mergeCell ref="E13:F13"/>
    <mergeCell ref="G13:H13"/>
    <mergeCell ref="I13:J13"/>
    <mergeCell ref="K13:L13"/>
    <mergeCell ref="C8:D8"/>
    <mergeCell ref="E8:F8"/>
    <mergeCell ref="G8:H8"/>
    <mergeCell ref="I8:J8"/>
    <mergeCell ref="K8:L8"/>
    <mergeCell ref="C9:D9"/>
    <mergeCell ref="E9:F9"/>
    <mergeCell ref="G9:H9"/>
    <mergeCell ref="I9:J9"/>
    <mergeCell ref="K9:L9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78">
    <tabColor theme="4" tint="0.59999389629810485"/>
  </sheetPr>
  <dimension ref="A1:AG95"/>
  <sheetViews>
    <sheetView showGridLines="0" workbookViewId="0"/>
  </sheetViews>
  <sheetFormatPr baseColWidth="10" defaultColWidth="12.5703125" defaultRowHeight="9" x14ac:dyDescent="0.15"/>
  <cols>
    <col min="1" max="2" width="2.28515625" style="42" customWidth="1"/>
    <col min="3" max="3" width="6.140625" style="42" customWidth="1"/>
    <col min="4" max="4" width="7.140625" style="42" customWidth="1"/>
    <col min="5" max="7" width="1.85546875" style="42" customWidth="1"/>
    <col min="8" max="8" width="1.42578125" style="42" customWidth="1"/>
    <col min="9" max="9" width="6.140625" style="42" customWidth="1"/>
    <col min="10" max="10" width="0.5703125" style="42" customWidth="1"/>
    <col min="11" max="11" width="6.140625" style="42" customWidth="1"/>
    <col min="12" max="12" width="0.5703125" style="42" customWidth="1"/>
    <col min="13" max="13" width="6.140625" style="42" customWidth="1"/>
    <col min="14" max="14" width="0.5703125" style="42" customWidth="1"/>
    <col min="15" max="15" width="6.140625" style="42" customWidth="1"/>
    <col min="16" max="16" width="1.7109375" style="42" customWidth="1"/>
    <col min="17" max="17" width="2.140625" style="42" customWidth="1"/>
    <col min="18" max="21" width="6.140625" style="42" customWidth="1"/>
    <col min="22" max="22" width="1.7109375" style="42" customWidth="1"/>
    <col min="23" max="23" width="2.140625" style="42" customWidth="1"/>
    <col min="24" max="27" width="6.140625" style="42" customWidth="1"/>
    <col min="28" max="28" width="2.140625" style="42" customWidth="1"/>
    <col min="29" max="32" width="6.140625" style="42" customWidth="1"/>
    <col min="33" max="33" width="2.140625" style="42" customWidth="1"/>
    <col min="34" max="16384" width="12.5703125" style="42"/>
  </cols>
  <sheetData>
    <row r="1" spans="1:33" s="27" customFormat="1" ht="10.5" customHeight="1" x14ac:dyDescent="0.25">
      <c r="A1" s="28" t="s">
        <v>50</v>
      </c>
      <c r="AG1" s="29" t="s">
        <v>70</v>
      </c>
    </row>
    <row r="2" spans="1:33" s="8" customFormat="1" ht="0.95" customHeight="1" x14ac:dyDescent="0.15"/>
    <row r="3" spans="1:33" s="27" customFormat="1" ht="10.5" customHeight="1" x14ac:dyDescent="0.25">
      <c r="A3" s="28" t="s">
        <v>68</v>
      </c>
    </row>
    <row r="4" spans="1:33" s="8" customFormat="1" ht="0.95" customHeight="1" x14ac:dyDescent="0.15"/>
    <row r="5" spans="1:33" s="27" customFormat="1" ht="10.5" customHeight="1" x14ac:dyDescent="0.25">
      <c r="A5" s="28" t="s">
        <v>57</v>
      </c>
      <c r="AG5" s="29" t="s">
        <v>53</v>
      </c>
    </row>
    <row r="6" spans="1:33" s="8" customFormat="1" ht="10.5" customHeight="1" x14ac:dyDescent="0.15"/>
    <row r="7" spans="1:33" ht="4.7" customHeight="1" x14ac:dyDescent="0.15">
      <c r="A7" s="58"/>
      <c r="B7" s="59"/>
      <c r="C7" s="59"/>
      <c r="D7" s="59"/>
      <c r="E7" s="59"/>
      <c r="F7" s="59"/>
      <c r="G7" s="59"/>
      <c r="H7" s="59"/>
      <c r="I7" s="59"/>
      <c r="J7" s="59"/>
      <c r="K7" s="59"/>
      <c r="L7" s="59"/>
      <c r="M7" s="59"/>
      <c r="N7" s="59"/>
      <c r="O7" s="59"/>
      <c r="P7" s="59"/>
      <c r="Q7" s="59"/>
      <c r="R7" s="59"/>
      <c r="S7" s="59"/>
      <c r="T7" s="59"/>
      <c r="U7" s="59"/>
      <c r="V7" s="59"/>
      <c r="W7" s="59"/>
      <c r="X7" s="59"/>
      <c r="Y7" s="59"/>
      <c r="Z7" s="59"/>
      <c r="AA7" s="59"/>
      <c r="AB7" s="59"/>
      <c r="AC7" s="59"/>
      <c r="AD7" s="59"/>
      <c r="AE7" s="59"/>
      <c r="AF7" s="59"/>
      <c r="AG7" s="124"/>
    </row>
    <row r="8" spans="1:33" ht="4.7" customHeight="1" x14ac:dyDescent="0.15">
      <c r="A8" s="55"/>
      <c r="B8" s="26"/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  <c r="N8" s="25"/>
      <c r="O8" s="25"/>
      <c r="P8" s="24"/>
      <c r="R8" s="26"/>
      <c r="S8" s="25"/>
      <c r="T8" s="25"/>
      <c r="U8" s="25"/>
      <c r="V8" s="24"/>
      <c r="AG8" s="56"/>
    </row>
    <row r="9" spans="1:33" s="33" customFormat="1" ht="15" customHeight="1" x14ac:dyDescent="0.25">
      <c r="A9" s="15"/>
      <c r="B9" s="67"/>
      <c r="C9" s="132" t="s">
        <v>67</v>
      </c>
      <c r="D9" s="132"/>
      <c r="E9" s="47"/>
      <c r="F9" s="47"/>
      <c r="G9" s="47"/>
      <c r="H9" s="47"/>
      <c r="I9" s="127">
        <v>2016</v>
      </c>
      <c r="J9" s="19"/>
      <c r="K9" s="127">
        <v>2017</v>
      </c>
      <c r="L9" s="19"/>
      <c r="M9" s="127">
        <v>2018</v>
      </c>
      <c r="N9" s="19"/>
      <c r="O9" s="127">
        <v>2019</v>
      </c>
      <c r="P9" s="20"/>
      <c r="Q9" s="9"/>
      <c r="R9" s="123" t="s">
        <v>66</v>
      </c>
      <c r="S9" s="121"/>
      <c r="T9" s="121"/>
      <c r="U9" s="121"/>
      <c r="V9" s="122"/>
      <c r="X9" s="121" t="s">
        <v>65</v>
      </c>
      <c r="Y9" s="121"/>
      <c r="Z9" s="121"/>
      <c r="AA9" s="121"/>
      <c r="AC9" s="121" t="s">
        <v>64</v>
      </c>
      <c r="AD9" s="121"/>
      <c r="AE9" s="121"/>
      <c r="AF9" s="121"/>
      <c r="AG9" s="51"/>
    </row>
    <row r="10" spans="1:33" ht="6" customHeight="1" x14ac:dyDescent="0.15">
      <c r="A10" s="55"/>
      <c r="B10" s="120"/>
      <c r="C10" s="119"/>
      <c r="D10" s="119"/>
      <c r="E10" s="119"/>
      <c r="F10" s="119"/>
      <c r="G10" s="119"/>
      <c r="H10" s="119"/>
      <c r="I10" s="118"/>
      <c r="J10" s="118"/>
      <c r="K10" s="118"/>
      <c r="L10" s="118"/>
      <c r="M10" s="118"/>
      <c r="N10" s="118"/>
      <c r="O10" s="118"/>
      <c r="P10" s="117"/>
      <c r="Q10" s="116"/>
      <c r="R10" s="115"/>
      <c r="S10" s="112"/>
      <c r="T10" s="112"/>
      <c r="U10" s="112"/>
      <c r="V10" s="114"/>
      <c r="W10" s="113"/>
      <c r="X10" s="112"/>
      <c r="Y10" s="112"/>
      <c r="Z10" s="112"/>
      <c r="AA10" s="111"/>
      <c r="AB10" s="113"/>
      <c r="AC10" s="112"/>
      <c r="AD10" s="112"/>
      <c r="AE10" s="112"/>
      <c r="AF10" s="111"/>
      <c r="AG10" s="56"/>
    </row>
    <row r="11" spans="1:33" s="33" customFormat="1" ht="15" customHeight="1" x14ac:dyDescent="0.25">
      <c r="A11" s="15"/>
      <c r="B11" s="67"/>
      <c r="C11" s="47" t="s">
        <v>7</v>
      </c>
      <c r="D11" s="47"/>
      <c r="E11" s="47"/>
      <c r="F11" s="47"/>
      <c r="G11" s="47"/>
      <c r="H11" s="47"/>
      <c r="I11" s="109">
        <v>844923</v>
      </c>
      <c r="J11" s="110"/>
      <c r="K11" s="109">
        <v>813798</v>
      </c>
      <c r="L11" s="9"/>
      <c r="M11" s="109">
        <v>749530</v>
      </c>
      <c r="N11" s="110"/>
      <c r="O11" s="109">
        <v>381916</v>
      </c>
      <c r="P11" s="108"/>
      <c r="Q11" s="9"/>
      <c r="R11" s="17"/>
      <c r="S11" s="9"/>
      <c r="T11" s="9"/>
      <c r="U11" s="9"/>
      <c r="V11" s="14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51"/>
    </row>
    <row r="12" spans="1:33" ht="6" customHeight="1" x14ac:dyDescent="0.15">
      <c r="A12" s="55"/>
      <c r="B12" s="107"/>
      <c r="C12" s="106"/>
      <c r="D12" s="106"/>
      <c r="E12" s="106"/>
      <c r="F12" s="106"/>
      <c r="G12" s="106"/>
      <c r="H12" s="106"/>
      <c r="I12" s="106"/>
      <c r="J12" s="106"/>
      <c r="K12" s="106"/>
      <c r="L12" s="106"/>
      <c r="M12" s="106"/>
      <c r="N12" s="106"/>
      <c r="O12" s="106"/>
      <c r="P12" s="105"/>
      <c r="R12" s="44"/>
      <c r="S12" s="43"/>
      <c r="T12" s="43"/>
      <c r="U12" s="43"/>
      <c r="V12" s="104"/>
      <c r="AG12" s="56"/>
    </row>
    <row r="13" spans="1:33" s="33" customFormat="1" ht="17.25" customHeight="1" x14ac:dyDescent="0.25">
      <c r="A13" s="15"/>
      <c r="B13" s="53"/>
      <c r="C13" s="53"/>
      <c r="D13" s="127" t="s">
        <v>40</v>
      </c>
      <c r="E13" s="19"/>
      <c r="F13" s="19"/>
      <c r="H13" s="53"/>
      <c r="R13" s="49">
        <v>2016</v>
      </c>
      <c r="S13" s="127">
        <v>2017</v>
      </c>
      <c r="T13" s="127">
        <v>2018</v>
      </c>
      <c r="U13" s="127">
        <v>2019</v>
      </c>
      <c r="V13" s="10"/>
      <c r="X13" s="19">
        <v>2016</v>
      </c>
      <c r="Y13" s="19">
        <v>2017</v>
      </c>
      <c r="Z13" s="19">
        <v>2018</v>
      </c>
      <c r="AA13" s="19">
        <v>2019</v>
      </c>
      <c r="AC13" s="19">
        <v>2016</v>
      </c>
      <c r="AD13" s="19">
        <v>2017</v>
      </c>
      <c r="AE13" s="19">
        <v>2018</v>
      </c>
      <c r="AF13" s="19">
        <v>2019</v>
      </c>
      <c r="AG13" s="51"/>
    </row>
    <row r="14" spans="1:33" s="33" customFormat="1" ht="2.1" customHeight="1" x14ac:dyDescent="0.25">
      <c r="A14" s="15"/>
      <c r="B14" s="54"/>
      <c r="C14" s="54"/>
      <c r="D14" s="54"/>
      <c r="E14" s="54"/>
      <c r="F14" s="54"/>
      <c r="G14" s="54"/>
      <c r="H14" s="54"/>
      <c r="I14" s="101"/>
      <c r="J14" s="101"/>
      <c r="K14" s="101"/>
      <c r="L14" s="101"/>
      <c r="M14" s="101"/>
      <c r="N14" s="101"/>
      <c r="O14" s="101"/>
      <c r="P14" s="101"/>
      <c r="Q14" s="101"/>
      <c r="R14" s="103"/>
      <c r="S14" s="102"/>
      <c r="T14" s="102"/>
      <c r="U14" s="102"/>
      <c r="V14" s="14"/>
      <c r="W14" s="101"/>
      <c r="X14" s="100"/>
      <c r="Y14" s="100"/>
      <c r="Z14" s="100"/>
      <c r="AA14" s="100"/>
      <c r="AC14" s="100"/>
      <c r="AD14" s="100"/>
      <c r="AE14" s="100"/>
      <c r="AF14" s="100"/>
      <c r="AG14" s="51"/>
    </row>
    <row r="15" spans="1:33" s="33" customFormat="1" ht="12.6" customHeight="1" x14ac:dyDescent="0.25">
      <c r="A15" s="15"/>
      <c r="B15" s="47" t="s">
        <v>38</v>
      </c>
      <c r="F15" s="99"/>
      <c r="R15" s="17"/>
      <c r="S15" s="9"/>
      <c r="T15" s="9"/>
      <c r="U15" s="9"/>
      <c r="V15" s="14"/>
      <c r="W15" s="9"/>
      <c r="X15" s="9"/>
      <c r="Y15" s="9"/>
      <c r="Z15" s="9"/>
      <c r="AA15" s="9"/>
      <c r="AC15" s="9"/>
      <c r="AD15" s="9"/>
      <c r="AE15" s="9"/>
      <c r="AF15" s="9"/>
      <c r="AG15" s="51"/>
    </row>
    <row r="16" spans="1:33" s="33" customFormat="1" ht="2.1" customHeight="1" x14ac:dyDescent="0.25">
      <c r="A16" s="15"/>
      <c r="B16" s="9"/>
      <c r="D16" s="21"/>
      <c r="R16" s="17"/>
      <c r="S16" s="9"/>
      <c r="T16" s="9"/>
      <c r="U16" s="9"/>
      <c r="V16" s="14"/>
      <c r="X16" s="9"/>
      <c r="Y16" s="9"/>
      <c r="Z16" s="9"/>
      <c r="AA16" s="9"/>
      <c r="AC16" s="9"/>
      <c r="AD16" s="9"/>
      <c r="AE16" s="9"/>
      <c r="AF16" s="9"/>
      <c r="AG16" s="51"/>
    </row>
    <row r="17" spans="1:33" s="33" customFormat="1" ht="12.6" customHeight="1" x14ac:dyDescent="0.25">
      <c r="A17" s="15"/>
      <c r="B17" s="47" t="s">
        <v>63</v>
      </c>
      <c r="R17" s="89">
        <v>45.146205999999999</v>
      </c>
      <c r="S17" s="88">
        <v>41.698735999999997</v>
      </c>
      <c r="T17" s="88">
        <v>41.968946000000003</v>
      </c>
      <c r="U17" s="88">
        <v>39.768684999999998</v>
      </c>
      <c r="V17" s="14"/>
      <c r="W17" s="88"/>
      <c r="X17" s="88">
        <v>0.50280899999999995</v>
      </c>
      <c r="Y17" s="88">
        <v>0.336814</v>
      </c>
      <c r="Z17" s="88">
        <v>0.58461300000000005</v>
      </c>
      <c r="AA17" s="88">
        <v>0</v>
      </c>
      <c r="AC17" s="88">
        <v>138.63466399999999</v>
      </c>
      <c r="AD17" s="88">
        <v>132.13125199999999</v>
      </c>
      <c r="AE17" s="88">
        <v>134.791495</v>
      </c>
      <c r="AF17" s="88">
        <v>123.040425</v>
      </c>
      <c r="AG17" s="62"/>
    </row>
    <row r="18" spans="1:33" s="33" customFormat="1" ht="12.6" customHeight="1" x14ac:dyDescent="0.25">
      <c r="A18" s="15"/>
      <c r="B18" s="47" t="s">
        <v>36</v>
      </c>
      <c r="R18" s="89">
        <v>85.872101999999998</v>
      </c>
      <c r="S18" s="88">
        <v>83.239891</v>
      </c>
      <c r="T18" s="88">
        <v>78.317598000000004</v>
      </c>
      <c r="U18" s="88">
        <v>64.397840000000002</v>
      </c>
      <c r="V18" s="14"/>
      <c r="W18" s="88"/>
      <c r="X18" s="88">
        <v>8.7442349999999998</v>
      </c>
      <c r="Y18" s="88">
        <v>6.1067130000000001</v>
      </c>
      <c r="Z18" s="88">
        <v>10.120271000000001</v>
      </c>
      <c r="AA18" s="88">
        <v>5.1941379999999997</v>
      </c>
      <c r="AC18" s="88">
        <v>252.74263999999999</v>
      </c>
      <c r="AD18" s="88">
        <v>252.93158399999999</v>
      </c>
      <c r="AE18" s="88">
        <v>208.803876</v>
      </c>
      <c r="AF18" s="88">
        <v>179.82619500000001</v>
      </c>
      <c r="AG18" s="62"/>
    </row>
    <row r="19" spans="1:33" s="33" customFormat="1" ht="12.6" customHeight="1" x14ac:dyDescent="0.25">
      <c r="A19" s="15"/>
      <c r="B19" s="47" t="s">
        <v>35</v>
      </c>
      <c r="R19" s="89">
        <v>64.345614999999995</v>
      </c>
      <c r="S19" s="88">
        <v>65.329746999999998</v>
      </c>
      <c r="T19" s="88">
        <v>59.255533</v>
      </c>
      <c r="U19" s="88">
        <v>55.710177000000002</v>
      </c>
      <c r="V19" s="14"/>
      <c r="W19" s="88"/>
      <c r="X19" s="88">
        <v>29.223841</v>
      </c>
      <c r="Y19" s="88">
        <v>29.476503999999998</v>
      </c>
      <c r="Z19" s="88">
        <v>26.236329000000001</v>
      </c>
      <c r="AA19" s="88">
        <v>24.559736999999998</v>
      </c>
      <c r="AC19" s="88">
        <v>114.036655</v>
      </c>
      <c r="AD19" s="88">
        <v>111.442297</v>
      </c>
      <c r="AE19" s="88">
        <v>102.973551</v>
      </c>
      <c r="AF19" s="88">
        <v>96.879581000000002</v>
      </c>
      <c r="AG19" s="62"/>
    </row>
    <row r="20" spans="1:33" s="33" customFormat="1" ht="12.6" customHeight="1" x14ac:dyDescent="0.25">
      <c r="A20" s="15"/>
      <c r="B20" s="47" t="s">
        <v>34</v>
      </c>
      <c r="R20" s="89">
        <v>8.5915859999999995</v>
      </c>
      <c r="S20" s="88">
        <v>1.50692</v>
      </c>
      <c r="T20" s="88">
        <v>0.735877</v>
      </c>
      <c r="U20" s="88">
        <v>0.22466800000000001</v>
      </c>
      <c r="V20" s="14"/>
      <c r="W20" s="88"/>
      <c r="X20" s="88">
        <v>0</v>
      </c>
      <c r="Y20" s="88">
        <v>0</v>
      </c>
      <c r="Z20" s="88">
        <v>0</v>
      </c>
      <c r="AA20" s="88">
        <v>0</v>
      </c>
      <c r="AC20" s="88">
        <v>147.24759700000001</v>
      </c>
      <c r="AD20" s="88">
        <v>111.331444</v>
      </c>
      <c r="AE20" s="88">
        <v>101.17269899999999</v>
      </c>
      <c r="AF20" s="88">
        <v>102.36655500000001</v>
      </c>
      <c r="AG20" s="62"/>
    </row>
    <row r="21" spans="1:33" s="33" customFormat="1" ht="23.1" customHeight="1" x14ac:dyDescent="0.25">
      <c r="A21" s="15"/>
      <c r="B21" s="133" t="s">
        <v>62</v>
      </c>
      <c r="C21" s="133"/>
      <c r="D21" s="133"/>
      <c r="E21" s="133"/>
      <c r="F21" s="133"/>
      <c r="G21" s="133"/>
      <c r="H21" s="133"/>
      <c r="I21" s="133"/>
      <c r="J21" s="133"/>
      <c r="K21" s="133"/>
      <c r="L21" s="133"/>
      <c r="M21" s="133"/>
      <c r="N21" s="133"/>
      <c r="O21" s="133"/>
      <c r="R21" s="89">
        <v>53.783067000000003</v>
      </c>
      <c r="S21" s="88">
        <v>52.872115999999998</v>
      </c>
      <c r="T21" s="88">
        <v>50.460099</v>
      </c>
      <c r="U21" s="88">
        <v>48.930858999999998</v>
      </c>
      <c r="V21" s="14"/>
      <c r="W21" s="88"/>
      <c r="X21" s="88">
        <v>3.5094759999999998</v>
      </c>
      <c r="Y21" s="88">
        <v>4.4982569999999997</v>
      </c>
      <c r="Z21" s="88">
        <v>3.8464450000000001</v>
      </c>
      <c r="AA21" s="88">
        <v>5.2063810000000004</v>
      </c>
      <c r="AC21" s="88">
        <v>151.008048</v>
      </c>
      <c r="AD21" s="88">
        <v>142.42584099999999</v>
      </c>
      <c r="AE21" s="88">
        <v>130.36016499999999</v>
      </c>
      <c r="AF21" s="88">
        <v>137.96119899999999</v>
      </c>
      <c r="AG21" s="62"/>
    </row>
    <row r="22" spans="1:33" s="33" customFormat="1" ht="12.6" customHeight="1" x14ac:dyDescent="0.25">
      <c r="A22" s="15"/>
      <c r="B22" s="47" t="s">
        <v>33</v>
      </c>
      <c r="R22" s="89">
        <v>47.948667999999998</v>
      </c>
      <c r="S22" s="88">
        <v>46.841625999999998</v>
      </c>
      <c r="T22" s="88">
        <v>41.392955000000001</v>
      </c>
      <c r="U22" s="88">
        <v>38.265312999999999</v>
      </c>
      <c r="V22" s="14"/>
      <c r="W22" s="88"/>
      <c r="X22" s="88">
        <v>3.558192</v>
      </c>
      <c r="Y22" s="88">
        <v>3.4631460000000001</v>
      </c>
      <c r="Z22" s="88">
        <v>2.5459809999999998</v>
      </c>
      <c r="AA22" s="88">
        <v>2.4621270000000002</v>
      </c>
      <c r="AC22" s="88">
        <v>120.150125</v>
      </c>
      <c r="AD22" s="88">
        <v>112.805558</v>
      </c>
      <c r="AE22" s="88">
        <v>102.43220100000001</v>
      </c>
      <c r="AF22" s="88">
        <v>94.157139999999998</v>
      </c>
      <c r="AG22" s="62"/>
    </row>
    <row r="23" spans="1:33" s="33" customFormat="1" ht="23.1" customHeight="1" x14ac:dyDescent="0.25">
      <c r="A23" s="15"/>
      <c r="B23" s="133" t="s">
        <v>32</v>
      </c>
      <c r="C23" s="134"/>
      <c r="D23" s="134"/>
      <c r="E23" s="134"/>
      <c r="F23" s="134"/>
      <c r="G23" s="134"/>
      <c r="H23" s="134"/>
      <c r="I23" s="134"/>
      <c r="J23" s="134"/>
      <c r="K23" s="134"/>
      <c r="L23" s="134"/>
      <c r="M23" s="134"/>
      <c r="N23" s="134"/>
      <c r="O23" s="134"/>
      <c r="R23" s="89">
        <v>51.563293000000002</v>
      </c>
      <c r="S23" s="88">
        <v>51.458564000000003</v>
      </c>
      <c r="T23" s="88">
        <v>46.867311999999998</v>
      </c>
      <c r="U23" s="88">
        <v>44.724933</v>
      </c>
      <c r="V23" s="14"/>
      <c r="W23" s="91"/>
      <c r="X23" s="88">
        <v>15.554095</v>
      </c>
      <c r="Y23" s="88">
        <v>14.994421000000001</v>
      </c>
      <c r="Z23" s="88">
        <v>13.316547999999999</v>
      </c>
      <c r="AA23" s="88">
        <v>13.418383</v>
      </c>
      <c r="AC23" s="88">
        <v>102.756523</v>
      </c>
      <c r="AD23" s="88">
        <v>100.79503200000001</v>
      </c>
      <c r="AE23" s="88">
        <v>94.781538999999995</v>
      </c>
      <c r="AF23" s="88">
        <v>89.504272999999998</v>
      </c>
      <c r="AG23" s="62"/>
    </row>
    <row r="24" spans="1:33" s="33" customFormat="1" ht="12.6" customHeight="1" x14ac:dyDescent="0.25">
      <c r="A24" s="15"/>
      <c r="B24" s="47" t="s">
        <v>31</v>
      </c>
      <c r="R24" s="89">
        <v>37.306702999999999</v>
      </c>
      <c r="S24" s="88">
        <v>36.606172000000001</v>
      </c>
      <c r="T24" s="88">
        <v>32.321866999999997</v>
      </c>
      <c r="U24" s="88">
        <v>28.970227999999999</v>
      </c>
      <c r="V24" s="14"/>
      <c r="W24" s="91"/>
      <c r="X24" s="88">
        <v>0</v>
      </c>
      <c r="Y24" s="88">
        <v>0</v>
      </c>
      <c r="Z24" s="88">
        <v>0</v>
      </c>
      <c r="AA24" s="88">
        <v>0</v>
      </c>
      <c r="AC24" s="88">
        <v>127.8815</v>
      </c>
      <c r="AD24" s="88">
        <v>122.88605699999999</v>
      </c>
      <c r="AE24" s="88">
        <v>115.01961900000001</v>
      </c>
      <c r="AF24" s="88">
        <v>104.981756</v>
      </c>
      <c r="AG24" s="62"/>
    </row>
    <row r="25" spans="1:33" s="33" customFormat="1" ht="12.6" customHeight="1" x14ac:dyDescent="0.25">
      <c r="A25" s="90"/>
      <c r="B25" s="47" t="s">
        <v>30</v>
      </c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89">
        <v>19.793616</v>
      </c>
      <c r="S25" s="88">
        <v>19.550269</v>
      </c>
      <c r="T25" s="88">
        <v>19.719571999999999</v>
      </c>
      <c r="U25" s="88">
        <v>17.972687000000001</v>
      </c>
      <c r="V25" s="14"/>
      <c r="W25" s="9"/>
      <c r="X25" s="88">
        <v>0</v>
      </c>
      <c r="Y25" s="88">
        <v>0</v>
      </c>
      <c r="Z25" s="88">
        <v>0</v>
      </c>
      <c r="AA25" s="88">
        <v>0</v>
      </c>
      <c r="AC25" s="88">
        <v>57.847107999999999</v>
      </c>
      <c r="AD25" s="88">
        <v>56.065503</v>
      </c>
      <c r="AE25" s="88">
        <v>54.165222999999997</v>
      </c>
      <c r="AF25" s="88">
        <v>48.076638000000003</v>
      </c>
      <c r="AG25" s="14"/>
    </row>
    <row r="26" spans="1:33" s="33" customFormat="1" ht="12.6" customHeight="1" x14ac:dyDescent="0.25">
      <c r="A26" s="90"/>
      <c r="B26" s="47" t="s">
        <v>29</v>
      </c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89">
        <v>9.3946559999999995</v>
      </c>
      <c r="S26" s="88">
        <v>8.5915689999999998</v>
      </c>
      <c r="T26" s="88">
        <v>7.8939599999999999</v>
      </c>
      <c r="U26" s="88">
        <v>6.9463800000000004</v>
      </c>
      <c r="V26" s="14"/>
      <c r="W26" s="9"/>
      <c r="X26" s="88">
        <v>0</v>
      </c>
      <c r="Y26" s="88">
        <v>0</v>
      </c>
      <c r="Z26" s="88">
        <v>0</v>
      </c>
      <c r="AA26" s="88">
        <v>0</v>
      </c>
      <c r="AC26" s="88">
        <v>79.863523999999998</v>
      </c>
      <c r="AD26" s="88">
        <v>77.525754000000006</v>
      </c>
      <c r="AE26" s="88">
        <v>73.771901</v>
      </c>
      <c r="AF26" s="88">
        <v>67.066046999999998</v>
      </c>
      <c r="AG26" s="14"/>
    </row>
    <row r="27" spans="1:33" s="33" customFormat="1" ht="12.6" customHeight="1" x14ac:dyDescent="0.25">
      <c r="A27" s="90"/>
      <c r="B27" s="47" t="s">
        <v>28</v>
      </c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89">
        <v>0</v>
      </c>
      <c r="S27" s="88">
        <v>0</v>
      </c>
      <c r="T27" s="88">
        <v>0</v>
      </c>
      <c r="U27" s="88">
        <v>0</v>
      </c>
      <c r="V27" s="14"/>
      <c r="W27" s="9"/>
      <c r="X27" s="88">
        <v>0</v>
      </c>
      <c r="Y27" s="88">
        <v>0</v>
      </c>
      <c r="Z27" s="88">
        <v>0</v>
      </c>
      <c r="AA27" s="88">
        <v>0</v>
      </c>
      <c r="AC27" s="88">
        <v>52.325693999999999</v>
      </c>
      <c r="AD27" s="88">
        <v>44.230058999999997</v>
      </c>
      <c r="AE27" s="88">
        <v>41.876918000000003</v>
      </c>
      <c r="AF27" s="88">
        <v>28.520057000000001</v>
      </c>
      <c r="AG27" s="14"/>
    </row>
    <row r="28" spans="1:33" s="33" customFormat="1" ht="12.6" customHeight="1" x14ac:dyDescent="0.25">
      <c r="A28" s="90"/>
      <c r="B28" s="47" t="s">
        <v>27</v>
      </c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89">
        <v>1.223349</v>
      </c>
      <c r="S28" s="88">
        <v>0.98877099999999996</v>
      </c>
      <c r="T28" s="88">
        <v>0.73231599999999997</v>
      </c>
      <c r="U28" s="88">
        <v>1.9894999999999999E-2</v>
      </c>
      <c r="V28" s="14"/>
      <c r="W28" s="9"/>
      <c r="X28" s="88">
        <v>0</v>
      </c>
      <c r="Y28" s="88">
        <v>0</v>
      </c>
      <c r="Z28" s="88">
        <v>0</v>
      </c>
      <c r="AA28" s="88">
        <v>0</v>
      </c>
      <c r="AC28" s="88">
        <v>76.264216000000005</v>
      </c>
      <c r="AD28" s="88">
        <v>73.060309000000004</v>
      </c>
      <c r="AE28" s="88">
        <v>67.885529000000005</v>
      </c>
      <c r="AF28" s="88">
        <v>56.824142000000002</v>
      </c>
      <c r="AG28" s="14"/>
    </row>
    <row r="29" spans="1:33" s="33" customFormat="1" ht="12.6" customHeight="1" x14ac:dyDescent="0.25">
      <c r="A29" s="90"/>
      <c r="B29" s="47" t="s">
        <v>26</v>
      </c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89">
        <v>13.359156</v>
      </c>
      <c r="S29" s="88">
        <v>12.835189</v>
      </c>
      <c r="T29" s="88">
        <v>12.045014999999999</v>
      </c>
      <c r="U29" s="88">
        <v>9.5438890000000001</v>
      </c>
      <c r="V29" s="14"/>
      <c r="W29" s="9"/>
      <c r="X29" s="88">
        <v>0</v>
      </c>
      <c r="Y29" s="88">
        <v>0</v>
      </c>
      <c r="Z29" s="88">
        <v>0</v>
      </c>
      <c r="AA29" s="88">
        <v>0</v>
      </c>
      <c r="AC29" s="88">
        <v>94.155330000000006</v>
      </c>
      <c r="AD29" s="88">
        <v>86.463122999999996</v>
      </c>
      <c r="AE29" s="88">
        <v>84.453711999999996</v>
      </c>
      <c r="AF29" s="88">
        <v>75.762274000000005</v>
      </c>
      <c r="AG29" s="14"/>
    </row>
    <row r="30" spans="1:33" s="33" customFormat="1" ht="12.6" customHeight="1" x14ac:dyDescent="0.25">
      <c r="A30" s="90"/>
      <c r="B30" s="47" t="s">
        <v>25</v>
      </c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89">
        <v>13.959402000000001</v>
      </c>
      <c r="S30" s="88">
        <v>13.790315</v>
      </c>
      <c r="T30" s="88">
        <v>11.487212</v>
      </c>
      <c r="U30" s="88">
        <v>9.8891279999999995</v>
      </c>
      <c r="V30" s="14"/>
      <c r="W30" s="9"/>
      <c r="X30" s="88">
        <v>0</v>
      </c>
      <c r="Y30" s="88">
        <v>0</v>
      </c>
      <c r="Z30" s="88">
        <v>0</v>
      </c>
      <c r="AA30" s="88">
        <v>0</v>
      </c>
      <c r="AC30" s="88">
        <v>75.801889000000003</v>
      </c>
      <c r="AD30" s="88">
        <v>73.655688999999995</v>
      </c>
      <c r="AE30" s="88">
        <v>64.539280000000005</v>
      </c>
      <c r="AF30" s="88">
        <v>57.653798999999999</v>
      </c>
      <c r="AG30" s="14"/>
    </row>
    <row r="31" spans="1:33" s="33" customFormat="1" ht="5.0999999999999996" customHeight="1" x14ac:dyDescent="0.25">
      <c r="A31" s="90"/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0"/>
      <c r="S31" s="9"/>
      <c r="T31" s="9"/>
      <c r="U31" s="9"/>
      <c r="V31" s="14"/>
      <c r="W31" s="88"/>
      <c r="X31" s="9"/>
      <c r="Y31" s="9"/>
      <c r="Z31" s="9"/>
      <c r="AA31" s="9"/>
      <c r="AC31" s="9"/>
      <c r="AD31" s="9"/>
      <c r="AE31" s="9"/>
      <c r="AF31" s="9"/>
      <c r="AG31" s="39"/>
    </row>
    <row r="32" spans="1:33" s="33" customFormat="1" ht="20.100000000000001" customHeight="1" x14ac:dyDescent="0.25">
      <c r="A32" s="98"/>
      <c r="B32" s="97"/>
      <c r="C32" s="96" t="s">
        <v>15</v>
      </c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95">
        <v>38.563186000000002</v>
      </c>
      <c r="S32" s="93">
        <v>37.707528000000003</v>
      </c>
      <c r="T32" s="93">
        <v>34.073340999999999</v>
      </c>
      <c r="U32" s="93">
        <v>31.795404000000001</v>
      </c>
      <c r="V32" s="94"/>
      <c r="W32" s="93"/>
      <c r="X32" s="93">
        <v>0</v>
      </c>
      <c r="Y32" s="93">
        <v>0</v>
      </c>
      <c r="Z32" s="93">
        <v>0</v>
      </c>
      <c r="AA32" s="93">
        <v>0</v>
      </c>
      <c r="AB32" s="61"/>
      <c r="AC32" s="93">
        <v>100.980546</v>
      </c>
      <c r="AD32" s="93">
        <v>97.874285</v>
      </c>
      <c r="AE32" s="93">
        <v>91.188912999999999</v>
      </c>
      <c r="AF32" s="93">
        <v>84.621386999999999</v>
      </c>
      <c r="AG32" s="92"/>
    </row>
    <row r="33" spans="1:33" s="33" customFormat="1" ht="5.0999999999999996" customHeight="1" x14ac:dyDescent="0.25">
      <c r="A33" s="15"/>
      <c r="R33" s="23"/>
      <c r="S33" s="22"/>
      <c r="T33" s="22"/>
      <c r="U33" s="22"/>
      <c r="V33" s="16"/>
      <c r="W33" s="91"/>
      <c r="X33" s="22"/>
      <c r="Y33" s="22"/>
      <c r="Z33" s="22"/>
      <c r="AA33" s="22"/>
      <c r="AC33" s="22"/>
      <c r="AD33" s="22"/>
      <c r="AE33" s="22"/>
      <c r="AF33" s="22"/>
      <c r="AG33" s="62"/>
    </row>
    <row r="34" spans="1:33" s="33" customFormat="1" ht="12.6" customHeight="1" x14ac:dyDescent="0.25">
      <c r="A34" s="15"/>
      <c r="B34" s="34" t="s">
        <v>24</v>
      </c>
      <c r="R34" s="89"/>
      <c r="S34" s="88"/>
      <c r="T34" s="88"/>
      <c r="U34" s="88"/>
      <c r="V34" s="14"/>
      <c r="W34" s="91"/>
      <c r="X34" s="88"/>
      <c r="Y34" s="88"/>
      <c r="Z34" s="88"/>
      <c r="AA34" s="88"/>
      <c r="AC34" s="88"/>
      <c r="AD34" s="88"/>
      <c r="AE34" s="88"/>
      <c r="AF34" s="88"/>
      <c r="AG34" s="62"/>
    </row>
    <row r="35" spans="1:33" s="33" customFormat="1" ht="2.1" customHeight="1" x14ac:dyDescent="0.25">
      <c r="A35" s="15"/>
      <c r="R35" s="89"/>
      <c r="S35" s="88"/>
      <c r="T35" s="88"/>
      <c r="U35" s="88"/>
      <c r="V35" s="14"/>
      <c r="W35" s="91"/>
      <c r="X35" s="88"/>
      <c r="Y35" s="88"/>
      <c r="Z35" s="88"/>
      <c r="AA35" s="88"/>
      <c r="AC35" s="88"/>
      <c r="AD35" s="88"/>
      <c r="AE35" s="88"/>
      <c r="AF35" s="88"/>
      <c r="AG35" s="62"/>
    </row>
    <row r="36" spans="1:33" s="33" customFormat="1" ht="12.6" customHeight="1" x14ac:dyDescent="0.25">
      <c r="A36" s="15"/>
      <c r="B36" s="34" t="s">
        <v>43</v>
      </c>
      <c r="R36" s="89">
        <v>68.458652999999998</v>
      </c>
      <c r="S36" s="88">
        <v>68.227704000000003</v>
      </c>
      <c r="T36" s="88">
        <v>65.412555999999995</v>
      </c>
      <c r="U36" s="88">
        <v>61.554509000000003</v>
      </c>
      <c r="V36" s="14"/>
      <c r="W36" s="88"/>
      <c r="X36" s="88">
        <v>23.658173000000001</v>
      </c>
      <c r="Y36" s="88">
        <v>23.372494</v>
      </c>
      <c r="Z36" s="88">
        <v>21.985576999999999</v>
      </c>
      <c r="AA36" s="88">
        <v>21.348264</v>
      </c>
      <c r="AC36" s="88">
        <v>146.68770499999999</v>
      </c>
      <c r="AD36" s="88">
        <v>138.651106</v>
      </c>
      <c r="AE36" s="88">
        <v>136.32253499999999</v>
      </c>
      <c r="AF36" s="88">
        <v>125.118298</v>
      </c>
      <c r="AG36" s="62"/>
    </row>
    <row r="37" spans="1:33" s="33" customFormat="1" ht="12.6" customHeight="1" x14ac:dyDescent="0.25">
      <c r="A37" s="15"/>
      <c r="B37" s="36" t="s">
        <v>23</v>
      </c>
      <c r="R37" s="89">
        <v>75.035803999999999</v>
      </c>
      <c r="S37" s="88">
        <v>75.501282000000003</v>
      </c>
      <c r="T37" s="88">
        <v>71.586285000000004</v>
      </c>
      <c r="U37" s="88">
        <v>68.137195000000006</v>
      </c>
      <c r="V37" s="14"/>
      <c r="W37" s="88"/>
      <c r="X37" s="88">
        <v>37.934092999999997</v>
      </c>
      <c r="Y37" s="88">
        <v>38.392446</v>
      </c>
      <c r="Z37" s="88">
        <v>36.448884999999997</v>
      </c>
      <c r="AA37" s="88">
        <v>32.726047999999999</v>
      </c>
      <c r="AC37" s="88">
        <v>132.35977299999999</v>
      </c>
      <c r="AD37" s="88">
        <v>128.82153600000001</v>
      </c>
      <c r="AE37" s="88">
        <v>126.897673</v>
      </c>
      <c r="AF37" s="88">
        <v>125.432366</v>
      </c>
      <c r="AG37" s="62"/>
    </row>
    <row r="38" spans="1:33" s="33" customFormat="1" ht="12.6" customHeight="1" x14ac:dyDescent="0.25">
      <c r="A38" s="15"/>
      <c r="B38" s="34" t="s">
        <v>22</v>
      </c>
      <c r="R38" s="89">
        <v>37.715260000000001</v>
      </c>
      <c r="S38" s="88">
        <v>36.881404000000003</v>
      </c>
      <c r="T38" s="88">
        <v>33.224162</v>
      </c>
      <c r="U38" s="88">
        <v>30.983585999999999</v>
      </c>
      <c r="V38" s="14"/>
      <c r="W38" s="88"/>
      <c r="X38" s="88">
        <v>0</v>
      </c>
      <c r="Y38" s="88">
        <v>0</v>
      </c>
      <c r="Z38" s="88">
        <v>0</v>
      </c>
      <c r="AA38" s="88">
        <v>0</v>
      </c>
      <c r="AC38" s="88">
        <v>99.771383999999998</v>
      </c>
      <c r="AD38" s="88">
        <v>96.796301999999997</v>
      </c>
      <c r="AE38" s="88">
        <v>89.956746999999993</v>
      </c>
      <c r="AF38" s="88">
        <v>83.465497999999997</v>
      </c>
      <c r="AG38" s="62"/>
    </row>
    <row r="39" spans="1:33" s="33" customFormat="1" ht="12.6" customHeight="1" x14ac:dyDescent="0.25">
      <c r="A39" s="15"/>
      <c r="B39" s="36" t="s">
        <v>21</v>
      </c>
      <c r="R39" s="89">
        <v>59.053229000000002</v>
      </c>
      <c r="S39" s="88">
        <v>59.769095</v>
      </c>
      <c r="T39" s="88">
        <v>55.555334000000002</v>
      </c>
      <c r="U39" s="88">
        <v>50.863036999999998</v>
      </c>
      <c r="V39" s="14"/>
      <c r="W39" s="88"/>
      <c r="X39" s="88">
        <v>23.596719</v>
      </c>
      <c r="Y39" s="88">
        <v>23.810293000000001</v>
      </c>
      <c r="Z39" s="88">
        <v>21.722380999999999</v>
      </c>
      <c r="AA39" s="88">
        <v>19.602443999999998</v>
      </c>
      <c r="AC39" s="88">
        <v>103.379546</v>
      </c>
      <c r="AD39" s="88">
        <v>102.81519400000001</v>
      </c>
      <c r="AE39" s="88">
        <v>97.998733999999999</v>
      </c>
      <c r="AF39" s="88">
        <v>92.189491000000004</v>
      </c>
      <c r="AG39" s="62"/>
    </row>
    <row r="40" spans="1:33" s="33" customFormat="1" ht="12.6" customHeight="1" x14ac:dyDescent="0.25">
      <c r="A40" s="15"/>
      <c r="B40" s="36" t="s">
        <v>20</v>
      </c>
      <c r="R40" s="89">
        <v>37.240358000000001</v>
      </c>
      <c r="S40" s="88">
        <v>36.271165000000003</v>
      </c>
      <c r="T40" s="88">
        <v>32.636313000000001</v>
      </c>
      <c r="U40" s="88">
        <v>30.473469999999999</v>
      </c>
      <c r="V40" s="14"/>
      <c r="W40" s="88"/>
      <c r="X40" s="88">
        <v>0</v>
      </c>
      <c r="Y40" s="88">
        <v>0</v>
      </c>
      <c r="Z40" s="88">
        <v>0</v>
      </c>
      <c r="AA40" s="88">
        <v>0</v>
      </c>
      <c r="AC40" s="88">
        <v>99.681928999999997</v>
      </c>
      <c r="AD40" s="88">
        <v>96.592692999999997</v>
      </c>
      <c r="AE40" s="88">
        <v>89.670665</v>
      </c>
      <c r="AF40" s="88">
        <v>83.257153000000002</v>
      </c>
      <c r="AG40" s="62"/>
    </row>
    <row r="41" spans="1:33" s="33" customFormat="1" ht="12.6" customHeight="1" x14ac:dyDescent="0.25">
      <c r="A41" s="15"/>
      <c r="B41" s="35" t="s">
        <v>19</v>
      </c>
      <c r="R41" s="89">
        <v>33.251010999999998</v>
      </c>
      <c r="S41" s="88">
        <v>32.044437000000002</v>
      </c>
      <c r="T41" s="88">
        <v>28.511928000000001</v>
      </c>
      <c r="U41" s="88">
        <v>26.259751000000001</v>
      </c>
      <c r="V41" s="14"/>
      <c r="W41" s="88"/>
      <c r="X41" s="88">
        <v>0</v>
      </c>
      <c r="Y41" s="88">
        <v>0</v>
      </c>
      <c r="Z41" s="88">
        <v>0</v>
      </c>
      <c r="AA41" s="88">
        <v>0</v>
      </c>
      <c r="AC41" s="88">
        <v>99.048181</v>
      </c>
      <c r="AD41" s="88">
        <v>95.583237999999994</v>
      </c>
      <c r="AE41" s="88">
        <v>88.414795999999996</v>
      </c>
      <c r="AF41" s="88">
        <v>81.473679000000004</v>
      </c>
      <c r="AG41" s="62"/>
    </row>
    <row r="42" spans="1:33" s="33" customFormat="1" ht="2.1" customHeight="1" x14ac:dyDescent="0.25">
      <c r="A42" s="15"/>
      <c r="R42" s="90"/>
      <c r="S42" s="9"/>
      <c r="T42" s="9"/>
      <c r="U42" s="9"/>
      <c r="V42" s="14"/>
      <c r="X42" s="9"/>
      <c r="Y42" s="9"/>
      <c r="Z42" s="9"/>
      <c r="AA42" s="9"/>
      <c r="AC42" s="9"/>
      <c r="AD42" s="9"/>
      <c r="AE42" s="9"/>
      <c r="AF42" s="9"/>
      <c r="AG42" s="51"/>
    </row>
    <row r="43" spans="1:33" s="33" customFormat="1" ht="12.6" customHeight="1" x14ac:dyDescent="0.25">
      <c r="A43" s="15"/>
      <c r="B43" s="33" t="s">
        <v>18</v>
      </c>
      <c r="R43" s="90"/>
      <c r="S43" s="9"/>
      <c r="T43" s="9"/>
      <c r="U43" s="9"/>
      <c r="V43" s="14"/>
      <c r="W43" s="88"/>
      <c r="X43" s="9"/>
      <c r="Y43" s="9"/>
      <c r="Z43" s="9"/>
      <c r="AA43" s="9"/>
      <c r="AC43" s="9"/>
      <c r="AD43" s="9"/>
      <c r="AE43" s="9"/>
      <c r="AF43" s="9"/>
      <c r="AG43" s="51"/>
    </row>
    <row r="44" spans="1:33" s="33" customFormat="1" ht="2.1" customHeight="1" x14ac:dyDescent="0.25">
      <c r="A44" s="15"/>
      <c r="R44" s="89"/>
      <c r="S44" s="88"/>
      <c r="T44" s="88"/>
      <c r="U44" s="88"/>
      <c r="V44" s="14"/>
      <c r="W44" s="88"/>
      <c r="X44" s="88"/>
      <c r="Y44" s="88"/>
      <c r="Z44" s="88"/>
      <c r="AA44" s="88"/>
      <c r="AC44" s="88"/>
      <c r="AD44" s="88"/>
      <c r="AE44" s="88"/>
      <c r="AF44" s="88"/>
      <c r="AG44" s="51"/>
    </row>
    <row r="45" spans="1:33" s="33" customFormat="1" ht="12.6" customHeight="1" x14ac:dyDescent="0.25">
      <c r="A45" s="15"/>
      <c r="B45" s="34" t="s">
        <v>17</v>
      </c>
      <c r="R45" s="89">
        <v>59.546208999999998</v>
      </c>
      <c r="S45" s="88">
        <v>47.361317</v>
      </c>
      <c r="T45" s="88">
        <v>49.774734000000002</v>
      </c>
      <c r="U45" s="88">
        <v>47.950395</v>
      </c>
      <c r="V45" s="14"/>
      <c r="W45" s="88"/>
      <c r="X45" s="88">
        <v>3.2111139999999998</v>
      </c>
      <c r="Y45" s="88">
        <v>0</v>
      </c>
      <c r="Z45" s="88">
        <v>0</v>
      </c>
      <c r="AA45" s="88">
        <v>1.4907539999999999</v>
      </c>
      <c r="AC45" s="88">
        <v>160.17660799999999</v>
      </c>
      <c r="AD45" s="88">
        <v>131.894384</v>
      </c>
      <c r="AE45" s="88">
        <v>128.14290600000001</v>
      </c>
      <c r="AF45" s="88">
        <v>116.680328</v>
      </c>
      <c r="AG45" s="51"/>
    </row>
    <row r="46" spans="1:33" s="33" customFormat="1" ht="12.6" customHeight="1" x14ac:dyDescent="0.25">
      <c r="A46" s="15"/>
      <c r="B46" s="34" t="s">
        <v>16</v>
      </c>
      <c r="R46" s="89">
        <v>38.546965</v>
      </c>
      <c r="S46" s="88">
        <v>37.698027000000003</v>
      </c>
      <c r="T46" s="88">
        <v>34.061998000000003</v>
      </c>
      <c r="U46" s="88">
        <v>31.784986</v>
      </c>
      <c r="V46" s="14"/>
      <c r="W46" s="88"/>
      <c r="X46" s="88">
        <v>0</v>
      </c>
      <c r="Y46" s="88">
        <v>0</v>
      </c>
      <c r="Z46" s="88">
        <v>0</v>
      </c>
      <c r="AA46" s="88">
        <v>0</v>
      </c>
      <c r="AC46" s="88">
        <v>100.945514</v>
      </c>
      <c r="AD46" s="88">
        <v>97.840169000000003</v>
      </c>
      <c r="AE46" s="88">
        <v>91.160413000000005</v>
      </c>
      <c r="AF46" s="88">
        <v>84.591181000000006</v>
      </c>
      <c r="AG46" s="51"/>
    </row>
    <row r="47" spans="1:33" s="33" customFormat="1" ht="5.0999999999999996" customHeight="1" x14ac:dyDescent="0.25">
      <c r="A47" s="15"/>
      <c r="B47" s="48"/>
      <c r="R47" s="12"/>
      <c r="S47" s="11"/>
      <c r="T47" s="11"/>
      <c r="U47" s="11"/>
      <c r="V47" s="10"/>
      <c r="AG47" s="51"/>
    </row>
    <row r="48" spans="1:33" s="33" customFormat="1" ht="5.0999999999999996" customHeight="1" x14ac:dyDescent="0.25">
      <c r="A48" s="13"/>
      <c r="B48" s="18"/>
      <c r="C48" s="18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32"/>
      <c r="S48" s="32"/>
      <c r="T48" s="32"/>
      <c r="U48" s="32"/>
      <c r="V48" s="18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68"/>
    </row>
    <row r="49" spans="2:2" s="33" customFormat="1" x14ac:dyDescent="0.25">
      <c r="B49" s="31" t="s">
        <v>14</v>
      </c>
    </row>
    <row r="50" spans="2:2" s="33" customFormat="1" x14ac:dyDescent="0.25"/>
    <row r="51" spans="2:2" s="33" customFormat="1" x14ac:dyDescent="0.25"/>
    <row r="52" spans="2:2" s="33" customFormat="1" x14ac:dyDescent="0.25"/>
    <row r="53" spans="2:2" s="33" customFormat="1" x14ac:dyDescent="0.25"/>
    <row r="54" spans="2:2" s="33" customFormat="1" x14ac:dyDescent="0.25"/>
    <row r="55" spans="2:2" s="33" customFormat="1" x14ac:dyDescent="0.25"/>
    <row r="56" spans="2:2" s="33" customFormat="1" x14ac:dyDescent="0.25"/>
    <row r="57" spans="2:2" s="33" customFormat="1" x14ac:dyDescent="0.25"/>
    <row r="58" spans="2:2" s="33" customFormat="1" x14ac:dyDescent="0.25"/>
    <row r="59" spans="2:2" s="33" customFormat="1" x14ac:dyDescent="0.25"/>
    <row r="60" spans="2:2" s="33" customFormat="1" x14ac:dyDescent="0.25"/>
    <row r="61" spans="2:2" s="33" customFormat="1" x14ac:dyDescent="0.25"/>
    <row r="62" spans="2:2" s="33" customFormat="1" x14ac:dyDescent="0.25"/>
    <row r="63" spans="2:2" s="33" customFormat="1" x14ac:dyDescent="0.25"/>
    <row r="64" spans="2:2" s="33" customFormat="1" x14ac:dyDescent="0.25"/>
    <row r="65" s="33" customFormat="1" x14ac:dyDescent="0.25"/>
    <row r="66" s="33" customFormat="1" x14ac:dyDescent="0.25"/>
    <row r="67" s="33" customFormat="1" x14ac:dyDescent="0.25"/>
    <row r="68" s="33" customFormat="1" x14ac:dyDescent="0.25"/>
    <row r="69" s="33" customFormat="1" x14ac:dyDescent="0.25"/>
    <row r="70" s="33" customFormat="1" x14ac:dyDescent="0.25"/>
    <row r="71" s="33" customFormat="1" x14ac:dyDescent="0.25"/>
    <row r="72" s="33" customFormat="1" x14ac:dyDescent="0.25"/>
    <row r="73" s="33" customFormat="1" x14ac:dyDescent="0.25"/>
    <row r="74" s="33" customFormat="1" x14ac:dyDescent="0.25"/>
    <row r="75" s="33" customFormat="1" x14ac:dyDescent="0.25"/>
    <row r="76" s="33" customFormat="1" x14ac:dyDescent="0.25"/>
    <row r="77" s="33" customFormat="1" x14ac:dyDescent="0.25"/>
    <row r="78" s="33" customFormat="1" x14ac:dyDescent="0.25"/>
    <row r="79" s="33" customFormat="1" x14ac:dyDescent="0.25"/>
    <row r="80" s="33" customFormat="1" x14ac:dyDescent="0.25"/>
    <row r="81" s="33" customFormat="1" x14ac:dyDescent="0.25"/>
    <row r="82" s="33" customFormat="1" x14ac:dyDescent="0.25"/>
    <row r="83" s="33" customFormat="1" x14ac:dyDescent="0.25"/>
    <row r="84" s="33" customFormat="1" x14ac:dyDescent="0.25"/>
    <row r="85" s="33" customFormat="1" x14ac:dyDescent="0.25"/>
    <row r="86" s="33" customFormat="1" x14ac:dyDescent="0.25"/>
    <row r="87" s="33" customFormat="1" x14ac:dyDescent="0.25"/>
    <row r="88" s="33" customFormat="1" x14ac:dyDescent="0.25"/>
    <row r="89" s="33" customFormat="1" x14ac:dyDescent="0.25"/>
    <row r="90" s="33" customFormat="1" x14ac:dyDescent="0.25"/>
    <row r="91" s="33" customFormat="1" x14ac:dyDescent="0.25"/>
    <row r="92" s="33" customFormat="1" x14ac:dyDescent="0.25"/>
    <row r="93" s="33" customFormat="1" x14ac:dyDescent="0.25"/>
    <row r="94" s="33" customFormat="1" x14ac:dyDescent="0.25"/>
    <row r="95" s="33" customFormat="1" x14ac:dyDescent="0.25"/>
  </sheetData>
  <mergeCells count="3">
    <mergeCell ref="C9:D9"/>
    <mergeCell ref="B21:O21"/>
    <mergeCell ref="B23:O23"/>
  </mergeCells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46">
    <tabColor theme="4" tint="0.59999389629810485"/>
  </sheetPr>
  <dimension ref="A1:V53"/>
  <sheetViews>
    <sheetView showGridLines="0" workbookViewId="0"/>
  </sheetViews>
  <sheetFormatPr baseColWidth="10" defaultColWidth="12.5703125" defaultRowHeight="9" x14ac:dyDescent="0.15"/>
  <cols>
    <col min="1" max="1" width="1.85546875" style="8" customWidth="1"/>
    <col min="2" max="2" width="43.28515625" style="8" customWidth="1"/>
    <col min="3" max="12" width="9" style="8" customWidth="1"/>
    <col min="13" max="13" width="1.85546875" style="8" customWidth="1"/>
    <col min="14" max="16384" width="12.5703125" style="8"/>
  </cols>
  <sheetData>
    <row r="1" spans="1:13" s="27" customFormat="1" ht="10.5" customHeight="1" x14ac:dyDescent="0.25">
      <c r="A1" s="28" t="s">
        <v>50</v>
      </c>
      <c r="M1" s="29" t="s">
        <v>61</v>
      </c>
    </row>
    <row r="2" spans="1:13" ht="0.95" customHeight="1" x14ac:dyDescent="0.15"/>
    <row r="3" spans="1:13" s="27" customFormat="1" ht="10.5" customHeight="1" x14ac:dyDescent="0.25">
      <c r="A3" s="28" t="s">
        <v>51</v>
      </c>
    </row>
    <row r="4" spans="1:13" ht="0.95" customHeight="1" x14ac:dyDescent="0.15"/>
    <row r="5" spans="1:13" s="27" customFormat="1" ht="10.5" customHeight="1" x14ac:dyDescent="0.25">
      <c r="A5" s="76" t="s">
        <v>60</v>
      </c>
      <c r="M5" s="29" t="s">
        <v>53</v>
      </c>
    </row>
    <row r="6" spans="1:13" ht="10.5" customHeight="1" x14ac:dyDescent="0.15"/>
    <row r="7" spans="1:13" ht="9" customHeight="1" x14ac:dyDescent="0.15">
      <c r="A7" s="73"/>
      <c r="B7" s="72"/>
      <c r="C7" s="66"/>
      <c r="D7" s="66"/>
      <c r="E7" s="66"/>
      <c r="F7" s="66"/>
      <c r="G7" s="66"/>
      <c r="H7" s="71"/>
      <c r="I7" s="71"/>
      <c r="J7" s="71"/>
      <c r="K7" s="71"/>
      <c r="L7" s="71"/>
      <c r="M7" s="70"/>
    </row>
    <row r="8" spans="1:13" ht="9" customHeight="1" x14ac:dyDescent="0.15">
      <c r="A8" s="57"/>
      <c r="B8" s="46" t="s">
        <v>41</v>
      </c>
      <c r="C8" s="128">
        <v>2015</v>
      </c>
      <c r="D8" s="128"/>
      <c r="E8" s="128">
        <v>2016</v>
      </c>
      <c r="F8" s="128"/>
      <c r="G8" s="128">
        <v>2017</v>
      </c>
      <c r="H8" s="128"/>
      <c r="I8" s="128">
        <v>2018</v>
      </c>
      <c r="J8" s="128"/>
      <c r="K8" s="128">
        <v>2019</v>
      </c>
      <c r="L8" s="128"/>
      <c r="M8" s="64"/>
    </row>
    <row r="9" spans="1:13" ht="5.25" customHeight="1" x14ac:dyDescent="0.15">
      <c r="A9" s="82"/>
      <c r="B9" s="45" t="s">
        <v>39</v>
      </c>
      <c r="C9" s="130" t="s">
        <v>46</v>
      </c>
      <c r="D9" s="130"/>
      <c r="E9" s="130" t="s">
        <v>46</v>
      </c>
      <c r="F9" s="130"/>
      <c r="G9" s="130" t="s">
        <v>46</v>
      </c>
      <c r="H9" s="130"/>
      <c r="I9" s="130" t="s">
        <v>46</v>
      </c>
      <c r="J9" s="130"/>
      <c r="K9" s="130" t="s">
        <v>46</v>
      </c>
      <c r="L9" s="130"/>
      <c r="M9" s="64"/>
    </row>
    <row r="10" spans="1:13" ht="15.75" customHeight="1" x14ac:dyDescent="0.15">
      <c r="A10" s="57"/>
      <c r="B10" s="74" t="s">
        <v>49</v>
      </c>
      <c r="C10" s="131" t="s">
        <v>48</v>
      </c>
      <c r="D10" s="131"/>
      <c r="E10" s="131" t="s">
        <v>47</v>
      </c>
      <c r="F10" s="131"/>
      <c r="G10" s="131" t="s">
        <v>72</v>
      </c>
      <c r="H10" s="131"/>
      <c r="I10" s="131" t="s">
        <v>73</v>
      </c>
      <c r="J10" s="131"/>
      <c r="K10" s="131" t="s">
        <v>74</v>
      </c>
      <c r="L10" s="131"/>
      <c r="M10" s="64"/>
    </row>
    <row r="11" spans="1:13" ht="8.25" customHeight="1" x14ac:dyDescent="0.15">
      <c r="A11" s="57"/>
      <c r="B11" s="19"/>
      <c r="C11" s="87"/>
      <c r="D11" s="87"/>
      <c r="E11" s="87"/>
      <c r="F11" s="87"/>
      <c r="G11" s="87"/>
      <c r="H11" s="87"/>
      <c r="I11" s="87"/>
      <c r="J11" s="87"/>
      <c r="K11" s="87"/>
      <c r="L11" s="87"/>
      <c r="M11" s="64"/>
    </row>
    <row r="12" spans="1:13" ht="9" customHeight="1" x14ac:dyDescent="0.15">
      <c r="A12" s="55"/>
      <c r="B12" s="46" t="s">
        <v>40</v>
      </c>
      <c r="C12" s="81">
        <v>2014</v>
      </c>
      <c r="D12" s="81">
        <v>2015</v>
      </c>
      <c r="E12" s="81">
        <v>2015</v>
      </c>
      <c r="F12" s="81">
        <v>2016</v>
      </c>
      <c r="G12" s="81">
        <v>2016</v>
      </c>
      <c r="H12" s="81">
        <v>2017</v>
      </c>
      <c r="I12" s="81">
        <v>2017</v>
      </c>
      <c r="J12" s="81">
        <v>2018</v>
      </c>
      <c r="K12" s="81">
        <v>2018</v>
      </c>
      <c r="L12" s="81">
        <v>2019</v>
      </c>
      <c r="M12" s="64"/>
    </row>
    <row r="13" spans="1:13" ht="5.25" customHeight="1" x14ac:dyDescent="0.15">
      <c r="A13" s="80"/>
      <c r="B13" s="45" t="s">
        <v>39</v>
      </c>
      <c r="C13" s="130" t="s">
        <v>46</v>
      </c>
      <c r="D13" s="130"/>
      <c r="E13" s="130" t="s">
        <v>46</v>
      </c>
      <c r="F13" s="130"/>
      <c r="G13" s="130" t="s">
        <v>46</v>
      </c>
      <c r="H13" s="130"/>
      <c r="I13" s="130" t="s">
        <v>46</v>
      </c>
      <c r="J13" s="130"/>
      <c r="K13" s="130" t="s">
        <v>46</v>
      </c>
      <c r="L13" s="130"/>
      <c r="M13" s="64"/>
    </row>
    <row r="14" spans="1:13" ht="3.95" customHeight="1" x14ac:dyDescent="0.15">
      <c r="A14" s="50"/>
      <c r="M14" s="64"/>
    </row>
    <row r="15" spans="1:13" ht="9.9499999999999993" customHeight="1" x14ac:dyDescent="0.15">
      <c r="A15" s="15"/>
      <c r="B15" s="41" t="s">
        <v>38</v>
      </c>
      <c r="C15" s="42"/>
      <c r="D15" s="42"/>
      <c r="E15" s="42"/>
      <c r="F15" s="42"/>
      <c r="G15" s="42"/>
      <c r="H15" s="42"/>
      <c r="I15" s="42"/>
      <c r="J15" s="42"/>
      <c r="K15" s="42"/>
      <c r="L15" s="42"/>
      <c r="M15" s="69"/>
    </row>
    <row r="16" spans="1:13" ht="3.95" customHeight="1" x14ac:dyDescent="0.15">
      <c r="A16" s="15"/>
      <c r="B16" s="40"/>
      <c r="M16" s="69"/>
    </row>
    <row r="17" spans="1:22" ht="11.45" customHeight="1" x14ac:dyDescent="0.15">
      <c r="A17" s="15"/>
      <c r="B17" s="34" t="s">
        <v>37</v>
      </c>
      <c r="C17" s="84">
        <v>5.2053159115534697</v>
      </c>
      <c r="D17" s="84">
        <v>4.6935667150143603</v>
      </c>
      <c r="E17" s="84">
        <v>5.9075040653124304</v>
      </c>
      <c r="F17" s="84">
        <v>7.62347407946939</v>
      </c>
      <c r="G17" s="84">
        <v>8.4257354521461796</v>
      </c>
      <c r="H17" s="84">
        <v>10.4739110469684</v>
      </c>
      <c r="I17" s="84">
        <v>8.0052152686488007</v>
      </c>
      <c r="J17" s="84">
        <v>9.3891888848553595</v>
      </c>
      <c r="K17" s="84">
        <v>12.1665237528265</v>
      </c>
      <c r="L17" s="84">
        <v>12.347753067744</v>
      </c>
      <c r="M17" s="69"/>
    </row>
    <row r="18" spans="1:22" ht="11.45" customHeight="1" x14ac:dyDescent="0.15">
      <c r="A18" s="15"/>
      <c r="B18" s="34" t="s">
        <v>36</v>
      </c>
      <c r="C18" s="84">
        <v>45.725842162270602</v>
      </c>
      <c r="D18" s="84">
        <v>45.254618512020301</v>
      </c>
      <c r="E18" s="84">
        <v>47.194258633263203</v>
      </c>
      <c r="F18" s="84">
        <v>36.785351488406398</v>
      </c>
      <c r="G18" s="84">
        <v>40.048741796223901</v>
      </c>
      <c r="H18" s="84">
        <v>36.050519533201701</v>
      </c>
      <c r="I18" s="84">
        <v>31.201552078292</v>
      </c>
      <c r="J18" s="84">
        <v>25.4847567101958</v>
      </c>
      <c r="K18" s="84">
        <v>37.215591557682998</v>
      </c>
      <c r="L18" s="84">
        <v>31.769095048693998</v>
      </c>
      <c r="M18" s="69"/>
    </row>
    <row r="19" spans="1:22" ht="11.45" customHeight="1" x14ac:dyDescent="0.15">
      <c r="A19" s="15"/>
      <c r="B19" s="34" t="s">
        <v>35</v>
      </c>
      <c r="C19" s="84">
        <v>10.7608663296567</v>
      </c>
      <c r="D19" s="84">
        <v>11.108241949641499</v>
      </c>
      <c r="E19" s="84">
        <v>10.9198962079608</v>
      </c>
      <c r="F19" s="84">
        <v>9.1358509645411399</v>
      </c>
      <c r="G19" s="84">
        <v>8.6030505499656496</v>
      </c>
      <c r="H19" s="84">
        <v>8.4726674698167503</v>
      </c>
      <c r="I19" s="84">
        <v>8.4441704754384208</v>
      </c>
      <c r="J19" s="84">
        <v>8.5642941131285895</v>
      </c>
      <c r="K19" s="84">
        <v>6.1641927032802801</v>
      </c>
      <c r="L19" s="84">
        <v>4.1999337891646897</v>
      </c>
      <c r="M19" s="69"/>
    </row>
    <row r="20" spans="1:22" ht="11.45" customHeight="1" x14ac:dyDescent="0.15">
      <c r="A20" s="15"/>
      <c r="B20" s="34" t="s">
        <v>34</v>
      </c>
      <c r="C20" s="84">
        <v>12.5765662618109</v>
      </c>
      <c r="D20" s="84">
        <v>15.0092870443541</v>
      </c>
      <c r="E20" s="84">
        <v>14.826930823287499</v>
      </c>
      <c r="F20" s="84">
        <v>16.874411035347901</v>
      </c>
      <c r="G20" s="84">
        <v>15.6066967499816</v>
      </c>
      <c r="H20" s="84">
        <v>15.315338092683801</v>
      </c>
      <c r="I20" s="84">
        <v>15.773758704116201</v>
      </c>
      <c r="J20" s="84">
        <v>14.6880714574789</v>
      </c>
      <c r="K20" s="84">
        <v>16.3171657251021</v>
      </c>
      <c r="L20" s="84">
        <v>15.827941266429301</v>
      </c>
      <c r="M20" s="69"/>
    </row>
    <row r="21" spans="1:22" ht="23.1" customHeight="1" x14ac:dyDescent="0.15">
      <c r="A21" s="15"/>
      <c r="B21" s="126" t="s">
        <v>45</v>
      </c>
      <c r="C21" s="84">
        <v>52.842455148508797</v>
      </c>
      <c r="D21" s="84">
        <v>56.981441322503201</v>
      </c>
      <c r="E21" s="84">
        <v>60.680236301323802</v>
      </c>
      <c r="F21" s="84">
        <v>54.507549047273301</v>
      </c>
      <c r="G21" s="84">
        <v>49.309629848920302</v>
      </c>
      <c r="H21" s="84">
        <v>47.9920583949743</v>
      </c>
      <c r="I21" s="84">
        <v>48.6559057015401</v>
      </c>
      <c r="J21" s="84">
        <v>50.1880674474655</v>
      </c>
      <c r="K21" s="84">
        <v>52.864467511167902</v>
      </c>
      <c r="L21" s="84">
        <v>52.600138893186802</v>
      </c>
      <c r="M21" s="69"/>
    </row>
    <row r="22" spans="1:22" ht="11.45" customHeight="1" x14ac:dyDescent="0.15">
      <c r="A22" s="15"/>
      <c r="B22" s="34" t="s">
        <v>33</v>
      </c>
      <c r="C22" s="84">
        <v>21.983353708878099</v>
      </c>
      <c r="D22" s="84">
        <v>17.842897643060201</v>
      </c>
      <c r="E22" s="84">
        <v>22.1387284298326</v>
      </c>
      <c r="F22" s="84">
        <v>25.285159127796302</v>
      </c>
      <c r="G22" s="84">
        <v>25.1821559900133</v>
      </c>
      <c r="H22" s="84">
        <v>26.0023506843178</v>
      </c>
      <c r="I22" s="84">
        <v>26.6989183516324</v>
      </c>
      <c r="J22" s="84">
        <v>27.551332791346599</v>
      </c>
      <c r="K22" s="84">
        <v>24.8410075318561</v>
      </c>
      <c r="L22" s="84">
        <v>23.940973498354801</v>
      </c>
      <c r="M22" s="69"/>
    </row>
    <row r="23" spans="1:22" ht="23.1" customHeight="1" x14ac:dyDescent="0.15">
      <c r="A23" s="15"/>
      <c r="B23" s="126" t="s">
        <v>44</v>
      </c>
      <c r="C23" s="84">
        <v>-6.4099570970484301</v>
      </c>
      <c r="D23" s="84">
        <v>-7.4867138018225301</v>
      </c>
      <c r="E23" s="84">
        <v>-7.3782931417377204</v>
      </c>
      <c r="F23" s="84">
        <v>-7.8946925629284603</v>
      </c>
      <c r="G23" s="84">
        <v>-7.0955075017419498</v>
      </c>
      <c r="H23" s="84">
        <v>-7.1757514062451602</v>
      </c>
      <c r="I23" s="84">
        <v>-6.7813632099717198</v>
      </c>
      <c r="J23" s="84">
        <v>-5.6841818455688902</v>
      </c>
      <c r="K23" s="84">
        <v>-8.6870162647907794</v>
      </c>
      <c r="L23" s="84">
        <v>-9.5740885575364292</v>
      </c>
      <c r="M23" s="69"/>
    </row>
    <row r="24" spans="1:22" ht="11.45" customHeight="1" x14ac:dyDescent="0.15">
      <c r="A24" s="15"/>
      <c r="B24" s="34" t="s">
        <v>31</v>
      </c>
      <c r="C24" s="84">
        <v>24.113298879778899</v>
      </c>
      <c r="D24" s="84">
        <v>24.0518453148647</v>
      </c>
      <c r="E24" s="84">
        <v>24.930964732321399</v>
      </c>
      <c r="F24" s="84">
        <v>25.5556759445004</v>
      </c>
      <c r="G24" s="84">
        <v>23.919949914670902</v>
      </c>
      <c r="H24" s="84">
        <v>24.179880009010599</v>
      </c>
      <c r="I24" s="84">
        <v>26.0191796320597</v>
      </c>
      <c r="J24" s="84">
        <v>26.317628038684099</v>
      </c>
      <c r="K24" s="84">
        <v>21.126142443626101</v>
      </c>
      <c r="L24" s="84">
        <v>21.000995063938898</v>
      </c>
      <c r="M24" s="69"/>
    </row>
    <row r="25" spans="1:22" ht="11.45" customHeight="1" x14ac:dyDescent="0.15">
      <c r="A25" s="15"/>
      <c r="B25" s="126" t="s">
        <v>30</v>
      </c>
      <c r="C25" s="84">
        <v>-5.0723369606895901</v>
      </c>
      <c r="D25" s="84">
        <v>-5.7949854738643003</v>
      </c>
      <c r="E25" s="84">
        <v>-5.0097352609044004</v>
      </c>
      <c r="F25" s="84">
        <v>-4.2226269398648704</v>
      </c>
      <c r="G25" s="84">
        <v>-3.4218827094621198</v>
      </c>
      <c r="H25" s="84">
        <v>-3.9582535447981</v>
      </c>
      <c r="I25" s="84">
        <v>-4.68047235555618</v>
      </c>
      <c r="J25" s="84">
        <v>-5.1756072957113002</v>
      </c>
      <c r="K25" s="84">
        <v>-4.6131528154084496</v>
      </c>
      <c r="L25" s="84">
        <v>-4.8431011724303401</v>
      </c>
      <c r="M25" s="79"/>
      <c r="N25" s="42"/>
      <c r="O25" s="42"/>
      <c r="P25" s="42"/>
      <c r="Q25" s="42"/>
      <c r="R25" s="42"/>
      <c r="S25" s="42"/>
      <c r="T25" s="42"/>
      <c r="U25" s="42"/>
      <c r="V25" s="42"/>
    </row>
    <row r="26" spans="1:22" ht="11.45" customHeight="1" x14ac:dyDescent="0.15">
      <c r="A26" s="15"/>
      <c r="B26" s="34" t="s">
        <v>29</v>
      </c>
      <c r="C26" s="84">
        <v>30.8531197369513</v>
      </c>
      <c r="D26" s="84">
        <v>27.228382741846701</v>
      </c>
      <c r="E26" s="84">
        <v>28.890709517976099</v>
      </c>
      <c r="F26" s="84">
        <v>23.459878132461899</v>
      </c>
      <c r="G26" s="84">
        <v>23.552297547309099</v>
      </c>
      <c r="H26" s="84">
        <v>23.403057949132801</v>
      </c>
      <c r="I26" s="84">
        <v>23.8504842701781</v>
      </c>
      <c r="J26" s="84">
        <v>25.6624312636871</v>
      </c>
      <c r="K26" s="84">
        <v>13.767794691018899</v>
      </c>
      <c r="L26" s="84">
        <v>11.925340917951599</v>
      </c>
      <c r="M26" s="69"/>
    </row>
    <row r="27" spans="1:22" ht="11.45" customHeight="1" x14ac:dyDescent="0.15">
      <c r="A27" s="15"/>
      <c r="B27" s="34" t="s">
        <v>28</v>
      </c>
      <c r="C27" s="84">
        <v>28.413645949688799</v>
      </c>
      <c r="D27" s="84">
        <v>29.5692536927635</v>
      </c>
      <c r="E27" s="84">
        <v>33.736973907913701</v>
      </c>
      <c r="F27" s="84">
        <v>31.434906212933701</v>
      </c>
      <c r="G27" s="84">
        <v>31.681048805556699</v>
      </c>
      <c r="H27" s="84">
        <v>29.980130618672199</v>
      </c>
      <c r="I27" s="84">
        <v>30.294827308194101</v>
      </c>
      <c r="J27" s="84">
        <v>21.975994909338802</v>
      </c>
      <c r="K27" s="84">
        <v>14.597068372529399</v>
      </c>
      <c r="L27" s="84">
        <v>19.473941946937099</v>
      </c>
      <c r="M27" s="69"/>
    </row>
    <row r="28" spans="1:22" ht="11.45" customHeight="1" x14ac:dyDescent="0.15">
      <c r="A28" s="15"/>
      <c r="B28" s="34" t="s">
        <v>27</v>
      </c>
      <c r="C28" s="84">
        <v>43.449694248199499</v>
      </c>
      <c r="D28" s="84">
        <v>43.389577591571701</v>
      </c>
      <c r="E28" s="84">
        <v>41.0303363465015</v>
      </c>
      <c r="F28" s="84">
        <v>39.445116008731802</v>
      </c>
      <c r="G28" s="84">
        <v>39.479798465604802</v>
      </c>
      <c r="H28" s="84">
        <v>44.7163193029143</v>
      </c>
      <c r="I28" s="84">
        <v>43.999093492942897</v>
      </c>
      <c r="J28" s="84">
        <v>42.059907766211197</v>
      </c>
      <c r="K28" s="84">
        <v>36.850273519265599</v>
      </c>
      <c r="L28" s="84">
        <v>34.0603640459343</v>
      </c>
      <c r="M28" s="69"/>
    </row>
    <row r="29" spans="1:22" ht="11.45" customHeight="1" x14ac:dyDescent="0.15">
      <c r="A29" s="15"/>
      <c r="B29" s="34" t="s">
        <v>26</v>
      </c>
      <c r="C29" s="84">
        <v>49.817945082933498</v>
      </c>
      <c r="D29" s="84">
        <v>47.2745978530412</v>
      </c>
      <c r="E29" s="84">
        <v>40.380445579703199</v>
      </c>
      <c r="F29" s="84">
        <v>40.175523576442998</v>
      </c>
      <c r="G29" s="84">
        <v>39.061695048947001</v>
      </c>
      <c r="H29" s="84">
        <v>39.740722567403097</v>
      </c>
      <c r="I29" s="84">
        <v>41.708182579418001</v>
      </c>
      <c r="J29" s="84">
        <v>41.3584831033603</v>
      </c>
      <c r="K29" s="84">
        <v>45.904693696280603</v>
      </c>
      <c r="L29" s="84">
        <v>47.5567032650508</v>
      </c>
      <c r="M29" s="69"/>
    </row>
    <row r="30" spans="1:22" ht="11.45" customHeight="1" x14ac:dyDescent="0.15">
      <c r="A30" s="15"/>
      <c r="B30" s="34" t="s">
        <v>25</v>
      </c>
      <c r="C30" s="84">
        <v>26.322743773465401</v>
      </c>
      <c r="D30" s="84">
        <v>23.6069979008372</v>
      </c>
      <c r="E30" s="84">
        <v>25.980221537153099</v>
      </c>
      <c r="F30" s="84">
        <v>24.8260415977118</v>
      </c>
      <c r="G30" s="84">
        <v>24.604116521071301</v>
      </c>
      <c r="H30" s="84">
        <v>25.408840716081901</v>
      </c>
      <c r="I30" s="84">
        <v>25.182214184695798</v>
      </c>
      <c r="J30" s="84">
        <v>28.520162315698201</v>
      </c>
      <c r="K30" s="84">
        <v>17.604191802509099</v>
      </c>
      <c r="L30" s="84">
        <v>17.205613641754699</v>
      </c>
      <c r="M30" s="69"/>
    </row>
    <row r="31" spans="1:22" ht="8.25" customHeight="1" x14ac:dyDescent="0.15">
      <c r="A31" s="15"/>
      <c r="B31" s="33"/>
      <c r="C31" s="85"/>
      <c r="D31" s="85"/>
      <c r="E31" s="85"/>
      <c r="F31" s="85"/>
      <c r="G31" s="85"/>
      <c r="H31" s="85"/>
      <c r="I31" s="85"/>
      <c r="J31" s="85"/>
      <c r="K31" s="85"/>
      <c r="L31" s="85"/>
      <c r="M31" s="69"/>
    </row>
    <row r="32" spans="1:22" ht="21" customHeight="1" x14ac:dyDescent="0.15">
      <c r="A32" s="38"/>
      <c r="B32" s="37" t="s">
        <v>15</v>
      </c>
      <c r="C32" s="86">
        <v>9.9992251725648007</v>
      </c>
      <c r="D32" s="86">
        <v>9.64897246819576</v>
      </c>
      <c r="E32" s="86">
        <v>9.8217039911826802</v>
      </c>
      <c r="F32" s="86">
        <v>9.0372437780401995</v>
      </c>
      <c r="G32" s="86">
        <v>8.9770963954058303</v>
      </c>
      <c r="H32" s="86">
        <v>9.1317879497571699</v>
      </c>
      <c r="I32" s="86">
        <v>9.2713480083293796</v>
      </c>
      <c r="J32" s="86">
        <v>9.6508403405190304</v>
      </c>
      <c r="K32" s="86">
        <v>6.6441932111164101</v>
      </c>
      <c r="L32" s="86">
        <v>5.5449713077616201</v>
      </c>
      <c r="M32" s="75"/>
    </row>
    <row r="33" spans="1:13" ht="8.25" customHeight="1" x14ac:dyDescent="0.15">
      <c r="A33" s="15"/>
      <c r="B33" s="33"/>
      <c r="C33" s="85"/>
      <c r="D33" s="85"/>
      <c r="E33" s="85"/>
      <c r="F33" s="85"/>
      <c r="G33" s="85"/>
      <c r="H33" s="85"/>
      <c r="I33" s="85"/>
      <c r="J33" s="85"/>
      <c r="K33" s="85"/>
      <c r="L33" s="85"/>
      <c r="M33" s="69"/>
    </row>
    <row r="34" spans="1:13" ht="11.45" customHeight="1" x14ac:dyDescent="0.15">
      <c r="A34" s="15"/>
      <c r="B34" s="34" t="s">
        <v>24</v>
      </c>
      <c r="C34" s="85"/>
      <c r="D34" s="85"/>
      <c r="E34" s="85"/>
      <c r="F34" s="85"/>
      <c r="G34" s="85"/>
      <c r="H34" s="85"/>
      <c r="I34" s="85"/>
      <c r="J34" s="85"/>
      <c r="K34" s="85"/>
      <c r="L34" s="85"/>
      <c r="M34" s="69"/>
    </row>
    <row r="35" spans="1:13" ht="3.95" customHeight="1" x14ac:dyDescent="0.15">
      <c r="A35" s="15"/>
      <c r="B35" s="33"/>
      <c r="C35" s="85"/>
      <c r="D35" s="85"/>
      <c r="E35" s="85"/>
      <c r="F35" s="85"/>
      <c r="G35" s="85"/>
      <c r="H35" s="85"/>
      <c r="I35" s="85"/>
      <c r="J35" s="85"/>
      <c r="K35" s="85"/>
      <c r="L35" s="85"/>
      <c r="M35" s="69"/>
    </row>
    <row r="36" spans="1:13" ht="11.45" customHeight="1" x14ac:dyDescent="0.15">
      <c r="A36" s="15"/>
      <c r="B36" s="34" t="s">
        <v>43</v>
      </c>
      <c r="C36" s="84">
        <v>5.8825548585732204</v>
      </c>
      <c r="D36" s="84">
        <v>5.1961453063018102</v>
      </c>
      <c r="E36" s="84">
        <v>5.3689219855283801</v>
      </c>
      <c r="F36" s="84">
        <v>3.8371820660892801</v>
      </c>
      <c r="G36" s="84">
        <v>3.8372707453939601</v>
      </c>
      <c r="H36" s="84">
        <v>3.8796265249181499</v>
      </c>
      <c r="I36" s="84">
        <v>4.5095235202517303</v>
      </c>
      <c r="J36" s="84">
        <v>4.7885058036026704</v>
      </c>
      <c r="K36" s="84">
        <v>1.94429280328523</v>
      </c>
      <c r="L36" s="84">
        <v>6.4032958481169799E-2</v>
      </c>
      <c r="M36" s="69"/>
    </row>
    <row r="37" spans="1:13" ht="11.45" customHeight="1" x14ac:dyDescent="0.15">
      <c r="A37" s="15"/>
      <c r="B37" s="34" t="s">
        <v>22</v>
      </c>
      <c r="C37" s="84">
        <v>19.054910909266201</v>
      </c>
      <c r="D37" s="84">
        <v>18.748211653653499</v>
      </c>
      <c r="E37" s="84">
        <v>18.809887708595301</v>
      </c>
      <c r="F37" s="84">
        <v>18.952936141475401</v>
      </c>
      <c r="G37" s="84">
        <v>18.886727150030801</v>
      </c>
      <c r="H37" s="84">
        <v>19.124003617004501</v>
      </c>
      <c r="I37" s="84">
        <v>19.157000728594301</v>
      </c>
      <c r="J37" s="84">
        <v>19.7831887605434</v>
      </c>
      <c r="K37" s="84">
        <v>19.954023365588601</v>
      </c>
      <c r="L37" s="84">
        <v>20.388927112920499</v>
      </c>
      <c r="M37" s="69"/>
    </row>
    <row r="38" spans="1:13" ht="11.45" customHeight="1" x14ac:dyDescent="0.15">
      <c r="A38" s="15"/>
      <c r="B38" s="36" t="s">
        <v>21</v>
      </c>
      <c r="C38" s="84">
        <v>24.374943919714099</v>
      </c>
      <c r="D38" s="84">
        <v>24.4170035210688</v>
      </c>
      <c r="E38" s="84">
        <v>23.9660154088604</v>
      </c>
      <c r="F38" s="84">
        <v>24.086297477714702</v>
      </c>
      <c r="G38" s="84">
        <v>23.467218815716699</v>
      </c>
      <c r="H38" s="84">
        <v>23.496635395317099</v>
      </c>
      <c r="I38" s="84">
        <v>24.1161550444818</v>
      </c>
      <c r="J38" s="84">
        <v>24.535933106490699</v>
      </c>
      <c r="K38" s="84">
        <v>26.595497258417002</v>
      </c>
      <c r="L38" s="84">
        <v>26.6736670745784</v>
      </c>
      <c r="M38" s="69"/>
    </row>
    <row r="39" spans="1:13" ht="11.45" customHeight="1" x14ac:dyDescent="0.15">
      <c r="A39" s="15"/>
      <c r="B39" s="36" t="s">
        <v>20</v>
      </c>
      <c r="C39" s="84">
        <v>17.415328201870199</v>
      </c>
      <c r="D39" s="84">
        <v>17.024211971274401</v>
      </c>
      <c r="E39" s="84">
        <v>17.164726427274299</v>
      </c>
      <c r="F39" s="84">
        <v>17.3431233822159</v>
      </c>
      <c r="G39" s="84">
        <v>17.293126211253899</v>
      </c>
      <c r="H39" s="84">
        <v>17.6176487318954</v>
      </c>
      <c r="I39" s="84">
        <v>17.451528330162098</v>
      </c>
      <c r="J39" s="84">
        <v>18.1700261689037</v>
      </c>
      <c r="K39" s="84">
        <v>17.9152150666939</v>
      </c>
      <c r="L39" s="84">
        <v>18.470951870001201</v>
      </c>
      <c r="M39" s="69"/>
    </row>
    <row r="40" spans="1:13" ht="11.45" customHeight="1" x14ac:dyDescent="0.15">
      <c r="A40" s="15"/>
      <c r="B40" s="35" t="s">
        <v>19</v>
      </c>
      <c r="C40" s="84">
        <v>13.812882055071</v>
      </c>
      <c r="D40" s="84">
        <v>13.046598330167299</v>
      </c>
      <c r="E40" s="84">
        <v>13.2651740913022</v>
      </c>
      <c r="F40" s="84">
        <v>13.426702229595</v>
      </c>
      <c r="G40" s="84">
        <v>13.944692660163</v>
      </c>
      <c r="H40" s="84">
        <v>14.062484786004999</v>
      </c>
      <c r="I40" s="84">
        <v>14.121042502605199</v>
      </c>
      <c r="J40" s="84">
        <v>14.8874535721584</v>
      </c>
      <c r="K40" s="84">
        <v>14.3450341459558</v>
      </c>
      <c r="L40" s="84">
        <v>15.0542160828179</v>
      </c>
      <c r="M40" s="69"/>
    </row>
    <row r="41" spans="1:13" ht="3.95" customHeight="1" x14ac:dyDescent="0.15">
      <c r="A41" s="15"/>
      <c r="B41" s="33"/>
      <c r="C41" s="83"/>
      <c r="D41" s="83"/>
      <c r="E41" s="83"/>
      <c r="F41" s="83"/>
      <c r="G41" s="83"/>
      <c r="H41" s="83"/>
      <c r="I41" s="83"/>
      <c r="J41" s="83"/>
      <c r="K41" s="83"/>
      <c r="L41" s="83"/>
      <c r="M41" s="69"/>
    </row>
    <row r="42" spans="1:13" ht="11.45" customHeight="1" x14ac:dyDescent="0.15">
      <c r="A42" s="15"/>
      <c r="B42" s="33" t="s">
        <v>18</v>
      </c>
      <c r="C42" s="83"/>
      <c r="D42" s="83"/>
      <c r="E42" s="83"/>
      <c r="F42" s="83"/>
      <c r="G42" s="83"/>
      <c r="H42" s="83"/>
      <c r="I42" s="83"/>
      <c r="J42" s="83"/>
      <c r="K42" s="83"/>
      <c r="L42" s="83"/>
      <c r="M42" s="69"/>
    </row>
    <row r="43" spans="1:13" ht="3.95" customHeight="1" x14ac:dyDescent="0.15">
      <c r="A43" s="15"/>
      <c r="B43" s="33"/>
      <c r="C43" s="84"/>
      <c r="D43" s="84"/>
      <c r="E43" s="84"/>
      <c r="F43" s="84"/>
      <c r="G43" s="84"/>
      <c r="H43" s="84"/>
      <c r="I43" s="84"/>
      <c r="J43" s="84"/>
      <c r="K43" s="84"/>
      <c r="L43" s="84"/>
      <c r="M43" s="69"/>
    </row>
    <row r="44" spans="1:13" ht="11.45" customHeight="1" x14ac:dyDescent="0.15">
      <c r="A44" s="15"/>
      <c r="B44" s="34" t="s">
        <v>17</v>
      </c>
      <c r="C44" s="84">
        <v>70.050586456824902</v>
      </c>
      <c r="D44" s="84">
        <v>70.161157663077901</v>
      </c>
      <c r="E44" s="84">
        <v>77.387526060132501</v>
      </c>
      <c r="F44" s="84">
        <v>76.945258124008703</v>
      </c>
      <c r="G44" s="84">
        <v>77.438998437900594</v>
      </c>
      <c r="H44" s="84">
        <v>79.107850608098104</v>
      </c>
      <c r="I44" s="84">
        <v>80.692250159779405</v>
      </c>
      <c r="J44" s="84">
        <v>69.542109918928105</v>
      </c>
      <c r="K44" s="84">
        <v>73.515213234836594</v>
      </c>
      <c r="L44" s="84">
        <v>64.892008651246101</v>
      </c>
      <c r="M44" s="69"/>
    </row>
    <row r="45" spans="1:13" ht="11.45" customHeight="1" x14ac:dyDescent="0.15">
      <c r="A45" s="15"/>
      <c r="B45" s="34" t="s">
        <v>16</v>
      </c>
      <c r="C45" s="84">
        <v>8.9835073017640994</v>
      </c>
      <c r="D45" s="84">
        <v>8.5839535995008198</v>
      </c>
      <c r="E45" s="84">
        <v>8.7484529538044598</v>
      </c>
      <c r="F45" s="84">
        <v>7.94504532340998</v>
      </c>
      <c r="G45" s="84">
        <v>7.9229194178573499</v>
      </c>
      <c r="H45" s="84">
        <v>8.0867365337968007</v>
      </c>
      <c r="I45" s="84">
        <v>8.1915465062904698</v>
      </c>
      <c r="J45" s="84">
        <v>8.7577145200807696</v>
      </c>
      <c r="K45" s="84">
        <v>5.1682919544513899</v>
      </c>
      <c r="L45" s="84">
        <v>4.1913489256737302</v>
      </c>
      <c r="M45" s="69"/>
    </row>
    <row r="46" spans="1:13" ht="8.25" customHeight="1" x14ac:dyDescent="0.15">
      <c r="A46" s="13"/>
      <c r="B46" s="18"/>
      <c r="C46" s="78"/>
      <c r="D46" s="78"/>
      <c r="E46" s="78"/>
      <c r="F46" s="78"/>
      <c r="G46" s="78"/>
      <c r="H46" s="78"/>
      <c r="I46" s="78"/>
      <c r="J46" s="78"/>
      <c r="K46" s="78"/>
      <c r="L46" s="78"/>
      <c r="M46" s="77"/>
    </row>
    <row r="47" spans="1:13" ht="9.9499999999999993" customHeight="1" x14ac:dyDescent="0.15">
      <c r="A47" s="9"/>
      <c r="B47" s="31" t="s">
        <v>14</v>
      </c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60"/>
    </row>
    <row r="48" spans="1:13" ht="9.9499999999999993" customHeight="1" x14ac:dyDescent="0.15">
      <c r="A48" s="9"/>
      <c r="B48" s="52" t="s">
        <v>42</v>
      </c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60"/>
    </row>
    <row r="49" spans="2:13" ht="20.100000000000001" customHeight="1" x14ac:dyDescent="0.15">
      <c r="B49" s="129" t="s">
        <v>59</v>
      </c>
      <c r="C49" s="129"/>
      <c r="D49" s="129"/>
      <c r="E49" s="129"/>
      <c r="F49" s="129"/>
      <c r="G49" s="129"/>
      <c r="H49" s="129"/>
      <c r="I49" s="129"/>
      <c r="J49" s="129"/>
      <c r="K49" s="129"/>
      <c r="L49" s="129"/>
      <c r="M49" s="129"/>
    </row>
    <row r="50" spans="2:13" ht="9.9499999999999993" customHeight="1" x14ac:dyDescent="0.15"/>
    <row r="51" spans="2:13" ht="10.5" customHeight="1" x14ac:dyDescent="0.15"/>
    <row r="52" spans="2:13" ht="10.5" customHeight="1" x14ac:dyDescent="0.15"/>
    <row r="53" spans="2:13" ht="10.5" customHeight="1" x14ac:dyDescent="0.15"/>
  </sheetData>
  <mergeCells count="21">
    <mergeCell ref="B49:M49"/>
    <mergeCell ref="C10:D10"/>
    <mergeCell ref="E10:F10"/>
    <mergeCell ref="G10:H10"/>
    <mergeCell ref="I10:J10"/>
    <mergeCell ref="K10:L10"/>
    <mergeCell ref="C13:D13"/>
    <mergeCell ref="E13:F13"/>
    <mergeCell ref="G13:H13"/>
    <mergeCell ref="I13:J13"/>
    <mergeCell ref="K13:L13"/>
    <mergeCell ref="C8:D8"/>
    <mergeCell ref="E8:F8"/>
    <mergeCell ref="G8:H8"/>
    <mergeCell ref="I8:J8"/>
    <mergeCell ref="K8:L8"/>
    <mergeCell ref="C9:D9"/>
    <mergeCell ref="E9:F9"/>
    <mergeCell ref="G9:H9"/>
    <mergeCell ref="I9:J9"/>
    <mergeCell ref="K9:L9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6</vt:i4>
      </vt:variant>
    </vt:vector>
  </HeadingPairs>
  <TitlesOfParts>
    <vt:vector size="6" baseType="lpstr">
      <vt:lpstr>Periodos medios</vt:lpstr>
      <vt:lpstr>2_25</vt:lpstr>
      <vt:lpstr>2_31</vt:lpstr>
      <vt:lpstr>2_26</vt:lpstr>
      <vt:lpstr>2_32</vt:lpstr>
      <vt:lpstr>2_27</vt:lpstr>
    </vt:vector>
  </TitlesOfParts>
  <Company>Banco de Españ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ASENSIO, SANTIAGO</dc:creator>
  <cp:lastModifiedBy>BdE</cp:lastModifiedBy>
  <cp:lastPrinted>2019-11-22T08:03:15Z</cp:lastPrinted>
  <dcterms:created xsi:type="dcterms:W3CDTF">2019-10-30T07:00:08Z</dcterms:created>
  <dcterms:modified xsi:type="dcterms:W3CDTF">2020-11-16T09:24:25Z</dcterms:modified>
</cp:coreProperties>
</file>